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 Total"/>
      <sheetName val="Wishbone Total"/>
      <sheetName val="Non-Wishbone Total"/>
      <sheetName val="Unallocated"/>
      <sheetName val="Cardinal 1"/>
      <sheetName val="Conesville"/>
      <sheetName val="Darby"/>
      <sheetName val="Gavin"/>
      <sheetName val="Lawrenceburg"/>
      <sheetName val="Waterford"/>
      <sheetName val="Stuart"/>
      <sheetName val="Zimmer"/>
      <sheetName val="Racine"/>
      <sheetName val="Conesville 4"/>
      <sheetName val="Conesville 5&amp;6"/>
      <sheetName val="PS Data"/>
      <sheetName val="ICAP.UCAP.EFORd"/>
      <sheetName val="O&amp;M"/>
      <sheetName val="Capacity"/>
      <sheetName val="Depreciation"/>
      <sheetName val="NMC"/>
      <sheetName val="Hedges MTM"/>
      <sheetName val="Reactive"/>
      <sheetName val="Accretion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>
            <v>42736</v>
          </cell>
          <cell r="E3">
            <v>42767</v>
          </cell>
          <cell r="F3">
            <v>42795</v>
          </cell>
          <cell r="G3">
            <v>42826</v>
          </cell>
          <cell r="H3">
            <v>42856</v>
          </cell>
          <cell r="I3">
            <v>42887</v>
          </cell>
          <cell r="J3">
            <v>42917</v>
          </cell>
          <cell r="K3">
            <v>42948</v>
          </cell>
          <cell r="L3">
            <v>42979</v>
          </cell>
          <cell r="M3">
            <v>43009</v>
          </cell>
          <cell r="N3">
            <v>43040</v>
          </cell>
          <cell r="O3">
            <v>43070</v>
          </cell>
          <cell r="P3">
            <v>43101</v>
          </cell>
          <cell r="Q3">
            <v>43132</v>
          </cell>
          <cell r="R3">
            <v>43160</v>
          </cell>
          <cell r="S3">
            <v>43191</v>
          </cell>
          <cell r="T3">
            <v>43221</v>
          </cell>
          <cell r="U3">
            <v>43252</v>
          </cell>
          <cell r="V3">
            <v>43282</v>
          </cell>
          <cell r="W3">
            <v>43313</v>
          </cell>
          <cell r="X3">
            <v>43344</v>
          </cell>
          <cell r="Y3">
            <v>43374</v>
          </cell>
          <cell r="Z3">
            <v>43405</v>
          </cell>
          <cell r="AA3">
            <v>43435</v>
          </cell>
          <cell r="AB3">
            <v>43466</v>
          </cell>
          <cell r="AC3">
            <v>43497</v>
          </cell>
          <cell r="AD3">
            <v>43525</v>
          </cell>
          <cell r="AE3">
            <v>43556</v>
          </cell>
          <cell r="AF3">
            <v>43586</v>
          </cell>
          <cell r="AG3">
            <v>43617</v>
          </cell>
          <cell r="AH3">
            <v>43647</v>
          </cell>
          <cell r="AI3">
            <v>43678</v>
          </cell>
          <cell r="AJ3">
            <v>43709</v>
          </cell>
          <cell r="AK3">
            <v>43739</v>
          </cell>
          <cell r="AL3">
            <v>43770</v>
          </cell>
          <cell r="AM3">
            <v>43800</v>
          </cell>
          <cell r="AN3">
            <v>43831</v>
          </cell>
          <cell r="AO3">
            <v>43862</v>
          </cell>
          <cell r="AP3">
            <v>43891</v>
          </cell>
          <cell r="AQ3">
            <v>43922</v>
          </cell>
          <cell r="AR3">
            <v>43952</v>
          </cell>
          <cell r="AS3">
            <v>43983</v>
          </cell>
          <cell r="AT3">
            <v>44013</v>
          </cell>
          <cell r="AU3">
            <v>44044</v>
          </cell>
          <cell r="AV3">
            <v>44075</v>
          </cell>
          <cell r="AW3">
            <v>44105</v>
          </cell>
          <cell r="AX3">
            <v>44136</v>
          </cell>
          <cell r="AY3">
            <v>44166</v>
          </cell>
          <cell r="AZ3">
            <v>44197</v>
          </cell>
          <cell r="BA3">
            <v>44228</v>
          </cell>
          <cell r="BB3">
            <v>44256</v>
          </cell>
          <cell r="BC3">
            <v>44287</v>
          </cell>
          <cell r="BD3">
            <v>44317</v>
          </cell>
          <cell r="BE3">
            <v>44348</v>
          </cell>
          <cell r="BF3">
            <v>44378</v>
          </cell>
          <cell r="BG3">
            <v>44409</v>
          </cell>
          <cell r="BH3">
            <v>44440</v>
          </cell>
          <cell r="BI3">
            <v>44470</v>
          </cell>
          <cell r="BJ3">
            <v>44501</v>
          </cell>
          <cell r="BK3">
            <v>44531</v>
          </cell>
          <cell r="BL3">
            <v>44562</v>
          </cell>
          <cell r="BM3">
            <v>44593</v>
          </cell>
          <cell r="BN3">
            <v>44621</v>
          </cell>
          <cell r="BO3">
            <v>44652</v>
          </cell>
          <cell r="BP3">
            <v>44682</v>
          </cell>
          <cell r="BQ3">
            <v>44713</v>
          </cell>
          <cell r="BR3">
            <v>44743</v>
          </cell>
          <cell r="BS3">
            <v>44774</v>
          </cell>
          <cell r="BT3">
            <v>44805</v>
          </cell>
          <cell r="BU3">
            <v>44835</v>
          </cell>
          <cell r="BV3">
            <v>44866</v>
          </cell>
          <cell r="BW3">
            <v>44896</v>
          </cell>
          <cell r="BX3">
            <v>44927</v>
          </cell>
          <cell r="BY3">
            <v>44958</v>
          </cell>
          <cell r="BZ3">
            <v>44986</v>
          </cell>
          <cell r="CA3">
            <v>45017</v>
          </cell>
          <cell r="CB3">
            <v>45047</v>
          </cell>
          <cell r="CC3">
            <v>45078</v>
          </cell>
          <cell r="CD3">
            <v>45108</v>
          </cell>
          <cell r="CE3">
            <v>45139</v>
          </cell>
          <cell r="CF3">
            <v>45170</v>
          </cell>
          <cell r="CG3">
            <v>45200</v>
          </cell>
          <cell r="CH3">
            <v>45231</v>
          </cell>
          <cell r="CI3">
            <v>45261</v>
          </cell>
          <cell r="CJ3">
            <v>45292</v>
          </cell>
          <cell r="CK3">
            <v>45323</v>
          </cell>
          <cell r="CL3">
            <v>45352</v>
          </cell>
          <cell r="CM3">
            <v>45383</v>
          </cell>
          <cell r="CN3">
            <v>45413</v>
          </cell>
          <cell r="CO3">
            <v>45444</v>
          </cell>
          <cell r="CP3">
            <v>45474</v>
          </cell>
          <cell r="CQ3">
            <v>45505</v>
          </cell>
          <cell r="CR3">
            <v>45536</v>
          </cell>
          <cell r="CS3">
            <v>45566</v>
          </cell>
          <cell r="CT3">
            <v>45597</v>
          </cell>
          <cell r="CU3">
            <v>45627</v>
          </cell>
          <cell r="CV3">
            <v>45658</v>
          </cell>
          <cell r="CW3">
            <v>45689</v>
          </cell>
          <cell r="CX3">
            <v>45717</v>
          </cell>
          <cell r="CY3">
            <v>45748</v>
          </cell>
          <cell r="CZ3">
            <v>45778</v>
          </cell>
          <cell r="DA3">
            <v>45809</v>
          </cell>
          <cell r="DB3">
            <v>45839</v>
          </cell>
          <cell r="DC3">
            <v>45870</v>
          </cell>
          <cell r="DD3">
            <v>45901</v>
          </cell>
          <cell r="DE3">
            <v>45931</v>
          </cell>
          <cell r="DF3">
            <v>45962</v>
          </cell>
          <cell r="DG3">
            <v>45992</v>
          </cell>
          <cell r="DH3">
            <v>46023</v>
          </cell>
          <cell r="DI3">
            <v>46054</v>
          </cell>
          <cell r="DJ3">
            <v>46082</v>
          </cell>
          <cell r="DK3">
            <v>46113</v>
          </cell>
          <cell r="DL3">
            <v>46143</v>
          </cell>
          <cell r="DM3">
            <v>46174</v>
          </cell>
          <cell r="DN3">
            <v>46204</v>
          </cell>
          <cell r="DO3">
            <v>46235</v>
          </cell>
          <cell r="DP3">
            <v>46266</v>
          </cell>
          <cell r="DQ3">
            <v>46296</v>
          </cell>
          <cell r="DR3">
            <v>46327</v>
          </cell>
          <cell r="DS3">
            <v>46357</v>
          </cell>
          <cell r="DT3">
            <v>46388</v>
          </cell>
        </row>
        <row r="4">
          <cell r="C4" t="str">
            <v>Revenue</v>
          </cell>
          <cell r="D4">
            <v>2017</v>
          </cell>
          <cell r="E4">
            <v>2017</v>
          </cell>
          <cell r="F4">
            <v>2017</v>
          </cell>
          <cell r="G4">
            <v>2017</v>
          </cell>
          <cell r="H4">
            <v>2017</v>
          </cell>
          <cell r="I4">
            <v>2017</v>
          </cell>
          <cell r="J4">
            <v>2017</v>
          </cell>
          <cell r="K4">
            <v>2017</v>
          </cell>
          <cell r="L4">
            <v>2017</v>
          </cell>
          <cell r="M4">
            <v>2017</v>
          </cell>
          <cell r="N4">
            <v>2017</v>
          </cell>
          <cell r="O4">
            <v>2017</v>
          </cell>
          <cell r="P4">
            <v>2018</v>
          </cell>
          <cell r="Q4">
            <v>2018</v>
          </cell>
          <cell r="R4">
            <v>2018</v>
          </cell>
          <cell r="S4">
            <v>2018</v>
          </cell>
          <cell r="T4">
            <v>2018</v>
          </cell>
          <cell r="U4">
            <v>2018</v>
          </cell>
          <cell r="V4">
            <v>2018</v>
          </cell>
          <cell r="W4">
            <v>2018</v>
          </cell>
          <cell r="X4">
            <v>2018</v>
          </cell>
          <cell r="Y4">
            <v>2018</v>
          </cell>
          <cell r="Z4">
            <v>2018</v>
          </cell>
          <cell r="AA4">
            <v>2018</v>
          </cell>
          <cell r="AB4">
            <v>2019</v>
          </cell>
          <cell r="AC4">
            <v>2019</v>
          </cell>
          <cell r="AD4">
            <v>2019</v>
          </cell>
          <cell r="AE4">
            <v>2019</v>
          </cell>
          <cell r="AF4">
            <v>2019</v>
          </cell>
          <cell r="AG4">
            <v>2019</v>
          </cell>
          <cell r="AH4">
            <v>2019</v>
          </cell>
          <cell r="AI4">
            <v>2019</v>
          </cell>
          <cell r="AJ4">
            <v>2019</v>
          </cell>
          <cell r="AK4">
            <v>2019</v>
          </cell>
          <cell r="AL4">
            <v>2019</v>
          </cell>
          <cell r="AM4">
            <v>2019</v>
          </cell>
          <cell r="AN4">
            <v>2020</v>
          </cell>
          <cell r="AO4">
            <v>2020</v>
          </cell>
          <cell r="AP4">
            <v>2020</v>
          </cell>
          <cell r="AQ4">
            <v>2020</v>
          </cell>
          <cell r="AR4">
            <v>2020</v>
          </cell>
          <cell r="AS4">
            <v>2020</v>
          </cell>
          <cell r="AT4">
            <v>2020</v>
          </cell>
          <cell r="AU4">
            <v>2020</v>
          </cell>
          <cell r="AV4">
            <v>2020</v>
          </cell>
          <cell r="AW4">
            <v>2020</v>
          </cell>
          <cell r="AX4">
            <v>2020</v>
          </cell>
          <cell r="AY4">
            <v>2020</v>
          </cell>
          <cell r="AZ4">
            <v>2021</v>
          </cell>
          <cell r="BA4">
            <v>2021</v>
          </cell>
          <cell r="BB4">
            <v>2021</v>
          </cell>
          <cell r="BC4">
            <v>2021</v>
          </cell>
          <cell r="BD4">
            <v>2021</v>
          </cell>
          <cell r="BE4">
            <v>2021</v>
          </cell>
          <cell r="BF4">
            <v>2021</v>
          </cell>
          <cell r="BG4">
            <v>2021</v>
          </cell>
          <cell r="BH4">
            <v>2021</v>
          </cell>
          <cell r="BI4">
            <v>2021</v>
          </cell>
          <cell r="BJ4">
            <v>2021</v>
          </cell>
          <cell r="BK4">
            <v>2021</v>
          </cell>
          <cell r="BL4">
            <v>2022</v>
          </cell>
          <cell r="BM4">
            <v>2022</v>
          </cell>
          <cell r="BN4">
            <v>2022</v>
          </cell>
          <cell r="BO4">
            <v>2022</v>
          </cell>
          <cell r="BP4">
            <v>2022</v>
          </cell>
          <cell r="BQ4">
            <v>2022</v>
          </cell>
          <cell r="BR4">
            <v>2022</v>
          </cell>
          <cell r="BS4">
            <v>2022</v>
          </cell>
          <cell r="BT4">
            <v>2022</v>
          </cell>
          <cell r="BU4">
            <v>2022</v>
          </cell>
          <cell r="BV4">
            <v>2022</v>
          </cell>
          <cell r="BW4">
            <v>2022</v>
          </cell>
          <cell r="BX4">
            <v>2023</v>
          </cell>
          <cell r="BY4">
            <v>2023</v>
          </cell>
          <cell r="BZ4">
            <v>2023</v>
          </cell>
          <cell r="CA4">
            <v>2023</v>
          </cell>
          <cell r="CB4">
            <v>2023</v>
          </cell>
          <cell r="CC4">
            <v>2023</v>
          </cell>
          <cell r="CD4">
            <v>2023</v>
          </cell>
          <cell r="CE4">
            <v>2023</v>
          </cell>
          <cell r="CF4">
            <v>2023</v>
          </cell>
          <cell r="CG4">
            <v>2023</v>
          </cell>
          <cell r="CH4">
            <v>2023</v>
          </cell>
          <cell r="CI4">
            <v>2023</v>
          </cell>
          <cell r="CJ4">
            <v>2024</v>
          </cell>
          <cell r="CK4">
            <v>2024</v>
          </cell>
          <cell r="CL4">
            <v>2024</v>
          </cell>
          <cell r="CM4">
            <v>2024</v>
          </cell>
          <cell r="CN4">
            <v>2024</v>
          </cell>
          <cell r="CO4">
            <v>2024</v>
          </cell>
          <cell r="CP4">
            <v>2024</v>
          </cell>
          <cell r="CQ4">
            <v>2024</v>
          </cell>
          <cell r="CR4">
            <v>2024</v>
          </cell>
          <cell r="CS4">
            <v>2024</v>
          </cell>
          <cell r="CT4">
            <v>2024</v>
          </cell>
          <cell r="CU4">
            <v>2024</v>
          </cell>
          <cell r="CV4">
            <v>2025</v>
          </cell>
          <cell r="CW4">
            <v>2025</v>
          </cell>
          <cell r="CX4">
            <v>2025</v>
          </cell>
          <cell r="CY4">
            <v>2025</v>
          </cell>
          <cell r="CZ4">
            <v>2025</v>
          </cell>
          <cell r="DA4">
            <v>2025</v>
          </cell>
          <cell r="DB4">
            <v>2025</v>
          </cell>
          <cell r="DC4">
            <v>2025</v>
          </cell>
          <cell r="DD4">
            <v>2025</v>
          </cell>
          <cell r="DE4">
            <v>2025</v>
          </cell>
          <cell r="DF4">
            <v>2025</v>
          </cell>
          <cell r="DG4">
            <v>2025</v>
          </cell>
          <cell r="DH4">
            <v>2026</v>
          </cell>
          <cell r="DI4">
            <v>2026</v>
          </cell>
          <cell r="DJ4">
            <v>2026</v>
          </cell>
          <cell r="DK4">
            <v>2026</v>
          </cell>
          <cell r="DL4">
            <v>2026</v>
          </cell>
          <cell r="DM4">
            <v>2026</v>
          </cell>
          <cell r="DN4">
            <v>2026</v>
          </cell>
          <cell r="DO4">
            <v>2026</v>
          </cell>
          <cell r="DP4">
            <v>2026</v>
          </cell>
          <cell r="DQ4">
            <v>2026</v>
          </cell>
          <cell r="DR4">
            <v>2026</v>
          </cell>
          <cell r="DS4">
            <v>2026</v>
          </cell>
          <cell r="DT4">
            <v>2027</v>
          </cell>
        </row>
        <row r="5">
          <cell r="C5" t="str">
            <v>Cardinal 1</v>
          </cell>
          <cell r="D5">
            <v>2305.0545999999995</v>
          </cell>
          <cell r="E5">
            <v>2081.9847999999997</v>
          </cell>
          <cell r="F5">
            <v>2305.0545999999995</v>
          </cell>
          <cell r="G5">
            <v>2230.6979999999994</v>
          </cell>
          <cell r="H5">
            <v>2305.0545999999995</v>
          </cell>
          <cell r="I5">
            <v>2392.9425000000001</v>
          </cell>
          <cell r="J5">
            <v>2472.7072499999999</v>
          </cell>
          <cell r="K5">
            <v>2472.7072499999999</v>
          </cell>
          <cell r="L5">
            <v>2392.9425000000001</v>
          </cell>
          <cell r="M5">
            <v>2472.7072499999999</v>
          </cell>
          <cell r="N5">
            <v>2392.9425000000001</v>
          </cell>
          <cell r="O5">
            <v>2472.7072499999999</v>
          </cell>
          <cell r="P5">
            <v>2472.7072499999999</v>
          </cell>
          <cell r="Q5">
            <v>2233.413</v>
          </cell>
          <cell r="R5">
            <v>2472.7072499999999</v>
          </cell>
          <cell r="S5">
            <v>2392.9425000000001</v>
          </cell>
          <cell r="T5">
            <v>2472.7072499999999</v>
          </cell>
          <cell r="U5">
            <v>2602.5421499999998</v>
          </cell>
          <cell r="V5">
            <v>2689.2935550000002</v>
          </cell>
          <cell r="W5">
            <v>2689.2935550000002</v>
          </cell>
          <cell r="X5">
            <v>2602.5421499999998</v>
          </cell>
          <cell r="Y5">
            <v>2689.2935550000002</v>
          </cell>
          <cell r="Z5">
            <v>2602.5421499999998</v>
          </cell>
          <cell r="AA5">
            <v>2689.2935550000002</v>
          </cell>
          <cell r="AB5">
            <v>2689.2935550000002</v>
          </cell>
          <cell r="AC5">
            <v>2429.0393399999998</v>
          </cell>
          <cell r="AD5">
            <v>2689.2935550000002</v>
          </cell>
          <cell r="AE5">
            <v>2602.5421499999998</v>
          </cell>
          <cell r="AF5">
            <v>2689.2935550000002</v>
          </cell>
          <cell r="AG5">
            <v>1601.3999999999999</v>
          </cell>
          <cell r="AH5">
            <v>1654.7799999999997</v>
          </cell>
          <cell r="AI5">
            <v>1654.7799999999997</v>
          </cell>
          <cell r="AJ5">
            <v>1601.3999999999999</v>
          </cell>
          <cell r="AK5">
            <v>1654.7799999999997</v>
          </cell>
          <cell r="AL5">
            <v>1601.3999999999999</v>
          </cell>
          <cell r="AM5">
            <v>1654.7799999999997</v>
          </cell>
          <cell r="AN5">
            <v>1654.7799999999997</v>
          </cell>
          <cell r="AO5">
            <v>1548.0199999999998</v>
          </cell>
          <cell r="AP5">
            <v>1654.7799999999997</v>
          </cell>
          <cell r="AQ5">
            <v>1601.3999999999999</v>
          </cell>
          <cell r="AR5">
            <v>1654.7799999999997</v>
          </cell>
          <cell r="AS5">
            <v>1761.5399999999997</v>
          </cell>
          <cell r="AT5">
            <v>1820.2579999999998</v>
          </cell>
          <cell r="AU5">
            <v>1820.2579999999998</v>
          </cell>
          <cell r="AV5">
            <v>1761.5399999999997</v>
          </cell>
          <cell r="AW5">
            <v>1820.2579999999998</v>
          </cell>
          <cell r="AX5">
            <v>1761.5399999999997</v>
          </cell>
          <cell r="AY5">
            <v>1820.2579999999998</v>
          </cell>
          <cell r="AZ5">
            <v>1820.2579999999998</v>
          </cell>
          <cell r="BA5">
            <v>1644.1039999999998</v>
          </cell>
          <cell r="BB5">
            <v>1820.2579999999998</v>
          </cell>
          <cell r="BC5">
            <v>1761.5399999999997</v>
          </cell>
          <cell r="BD5">
            <v>1820.2579999999998</v>
          </cell>
          <cell r="BE5">
            <v>1796.7707999999998</v>
          </cell>
          <cell r="BF5">
            <v>1856.6631599999996</v>
          </cell>
          <cell r="BG5">
            <v>1856.6631599999996</v>
          </cell>
          <cell r="BH5">
            <v>1796.7707999999998</v>
          </cell>
          <cell r="BI5">
            <v>1856.6631599999996</v>
          </cell>
          <cell r="BJ5">
            <v>1796.7707999999998</v>
          </cell>
          <cell r="BK5">
            <v>1856.6631599999996</v>
          </cell>
          <cell r="BL5">
            <v>1856.6631599999996</v>
          </cell>
          <cell r="BM5">
            <v>1676.9860799999999</v>
          </cell>
          <cell r="BN5">
            <v>1856.6631599999996</v>
          </cell>
          <cell r="BO5">
            <v>1796.7707999999998</v>
          </cell>
          <cell r="BP5">
            <v>1856.6631599999996</v>
          </cell>
          <cell r="BQ5">
            <v>1832.706216</v>
          </cell>
          <cell r="BR5">
            <v>1893.7964231999999</v>
          </cell>
          <cell r="BS5">
            <v>1893.7964231999999</v>
          </cell>
          <cell r="BT5">
            <v>1832.706216</v>
          </cell>
          <cell r="BU5">
            <v>1893.7964231999999</v>
          </cell>
          <cell r="BV5">
            <v>1832.706216</v>
          </cell>
          <cell r="BW5">
            <v>1893.7964231999999</v>
          </cell>
          <cell r="BX5">
            <v>1893.7964231999999</v>
          </cell>
          <cell r="BY5">
            <v>1710.5258015999998</v>
          </cell>
          <cell r="BZ5">
            <v>1893.7964231999999</v>
          </cell>
          <cell r="CA5">
            <v>1832.706216</v>
          </cell>
          <cell r="CB5">
            <v>1893.7964231999999</v>
          </cell>
          <cell r="CC5">
            <v>1832.706216</v>
          </cell>
          <cell r="CD5">
            <v>1869.36034032</v>
          </cell>
          <cell r="CE5">
            <v>1931.672351664</v>
          </cell>
          <cell r="CF5">
            <v>1931.672351664</v>
          </cell>
          <cell r="CG5">
            <v>1869.36034032</v>
          </cell>
          <cell r="CH5">
            <v>1931.672351664</v>
          </cell>
          <cell r="CI5">
            <v>1869.36034032</v>
          </cell>
          <cell r="CJ5">
            <v>1931.672351664</v>
          </cell>
          <cell r="CK5">
            <v>1931.672351664</v>
          </cell>
          <cell r="CL5">
            <v>1807.0483289760002</v>
          </cell>
          <cell r="CM5">
            <v>1931.672351664</v>
          </cell>
          <cell r="CN5">
            <v>1869.36034032</v>
          </cell>
          <cell r="CO5">
            <v>1931.672351664</v>
          </cell>
          <cell r="CP5">
            <v>1906.7475471263999</v>
          </cell>
          <cell r="CQ5">
            <v>1970.3057986972797</v>
          </cell>
          <cell r="CR5">
            <v>1970.3057986972797</v>
          </cell>
          <cell r="CS5">
            <v>1906.7475471263999</v>
          </cell>
          <cell r="CT5">
            <v>1970.3057986972797</v>
          </cell>
          <cell r="CU5">
            <v>1906.7475471263999</v>
          </cell>
          <cell r="CV5">
            <v>1970.3057986972797</v>
          </cell>
          <cell r="CW5">
            <v>1970.3057986972797</v>
          </cell>
          <cell r="CX5">
            <v>1779.63104398464</v>
          </cell>
          <cell r="CY5">
            <v>1970.3057986972797</v>
          </cell>
          <cell r="CZ5">
            <v>1906.7475471263999</v>
          </cell>
          <cell r="DA5">
            <v>1970.3057986972797</v>
          </cell>
          <cell r="DB5">
            <v>1944.8824980689278</v>
          </cell>
          <cell r="DC5">
            <v>2009.7119146712255</v>
          </cell>
          <cell r="DD5">
            <v>2009.7119146712255</v>
          </cell>
          <cell r="DE5">
            <v>1944.8824980689278</v>
          </cell>
          <cell r="DF5">
            <v>2009.7119146712255</v>
          </cell>
          <cell r="DG5">
            <v>1944.8824980689278</v>
          </cell>
          <cell r="DH5">
            <v>2009.7119146712255</v>
          </cell>
          <cell r="DI5">
            <v>2009.7119146712255</v>
          </cell>
          <cell r="DJ5">
            <v>1815.2236648643329</v>
          </cell>
          <cell r="DK5">
            <v>2009.7119146712255</v>
          </cell>
          <cell r="DL5">
            <v>1944.8824980689278</v>
          </cell>
          <cell r="DM5">
            <v>2009.7119146712255</v>
          </cell>
          <cell r="DN5">
            <v>1944.8824980689278</v>
          </cell>
          <cell r="DO5">
            <v>2009.7119146712255</v>
          </cell>
          <cell r="DP5">
            <v>2009.7119146712255</v>
          </cell>
          <cell r="DQ5">
            <v>1944.8824980689278</v>
          </cell>
          <cell r="DR5">
            <v>2009.7119146712255</v>
          </cell>
          <cell r="DS5">
            <v>1944.8824980689278</v>
          </cell>
          <cell r="DT5">
            <v>2009.7119146712255</v>
          </cell>
        </row>
        <row r="6">
          <cell r="C6" t="str">
            <v>Conesville 4</v>
          </cell>
          <cell r="D6">
            <v>1177.2435999999998</v>
          </cell>
          <cell r="E6">
            <v>1063.3168000000001</v>
          </cell>
          <cell r="F6">
            <v>1177.2435999999998</v>
          </cell>
          <cell r="G6">
            <v>1139.268</v>
          </cell>
          <cell r="H6">
            <v>1177.2435999999998</v>
          </cell>
          <cell r="I6">
            <v>1354.41</v>
          </cell>
          <cell r="J6">
            <v>1399.557</v>
          </cell>
          <cell r="K6">
            <v>1399.557</v>
          </cell>
          <cell r="L6">
            <v>1354.41</v>
          </cell>
          <cell r="M6">
            <v>1399.557</v>
          </cell>
          <cell r="N6">
            <v>1354.41</v>
          </cell>
          <cell r="O6">
            <v>1399.557</v>
          </cell>
          <cell r="P6">
            <v>1399.557</v>
          </cell>
          <cell r="Q6">
            <v>1264.116</v>
          </cell>
          <cell r="R6">
            <v>1399.557</v>
          </cell>
          <cell r="S6">
            <v>1354.41</v>
          </cell>
          <cell r="T6">
            <v>1399.557</v>
          </cell>
          <cell r="U6">
            <v>1509.62274</v>
          </cell>
          <cell r="V6">
            <v>1559.9434980000001</v>
          </cell>
          <cell r="W6">
            <v>1559.9434980000001</v>
          </cell>
          <cell r="X6">
            <v>1509.62274</v>
          </cell>
          <cell r="Y6">
            <v>1559.9434980000001</v>
          </cell>
          <cell r="Z6">
            <v>1509.62274</v>
          </cell>
          <cell r="AA6">
            <v>1559.9434980000001</v>
          </cell>
          <cell r="AB6">
            <v>1559.9434980000001</v>
          </cell>
          <cell r="AC6">
            <v>1408.9812239999999</v>
          </cell>
          <cell r="AD6">
            <v>1559.9434980000001</v>
          </cell>
          <cell r="AE6">
            <v>1509.62274</v>
          </cell>
          <cell r="AF6">
            <v>1559.9434980000001</v>
          </cell>
          <cell r="AG6">
            <v>916.19999999999993</v>
          </cell>
          <cell r="AH6">
            <v>946.7399999999999</v>
          </cell>
          <cell r="AI6">
            <v>946.7399999999999</v>
          </cell>
          <cell r="AJ6">
            <v>916.19999999999993</v>
          </cell>
          <cell r="AK6">
            <v>946.7399999999999</v>
          </cell>
          <cell r="AL6">
            <v>916.19999999999993</v>
          </cell>
          <cell r="AM6">
            <v>946.7399999999999</v>
          </cell>
          <cell r="AN6">
            <v>946.7399999999999</v>
          </cell>
          <cell r="AO6">
            <v>885.65999999999985</v>
          </cell>
          <cell r="AP6">
            <v>946.7399999999999</v>
          </cell>
          <cell r="AQ6">
            <v>916.19999999999993</v>
          </cell>
          <cell r="AR6">
            <v>946.7399999999999</v>
          </cell>
          <cell r="AS6">
            <v>1007.82</v>
          </cell>
          <cell r="AT6">
            <v>1041.414</v>
          </cell>
          <cell r="AU6">
            <v>1041.414</v>
          </cell>
          <cell r="AV6">
            <v>1007.82</v>
          </cell>
          <cell r="AW6">
            <v>1041.414</v>
          </cell>
          <cell r="AX6">
            <v>1007.82</v>
          </cell>
          <cell r="AY6">
            <v>1041.414</v>
          </cell>
          <cell r="AZ6">
            <v>1041.414</v>
          </cell>
          <cell r="BA6">
            <v>940.63199999999995</v>
          </cell>
          <cell r="BB6">
            <v>1041.414</v>
          </cell>
          <cell r="BC6">
            <v>1007.82</v>
          </cell>
          <cell r="BD6">
            <v>1041.414</v>
          </cell>
          <cell r="BE6">
            <v>1027.9764</v>
          </cell>
          <cell r="BF6">
            <v>1062.2422799999999</v>
          </cell>
          <cell r="BG6">
            <v>1062.2422799999999</v>
          </cell>
          <cell r="BH6">
            <v>1027.9764</v>
          </cell>
          <cell r="BI6">
            <v>1062.2422799999999</v>
          </cell>
          <cell r="BJ6">
            <v>1027.9764</v>
          </cell>
          <cell r="BK6">
            <v>1062.2422799999999</v>
          </cell>
          <cell r="BL6">
            <v>1062.2422799999999</v>
          </cell>
          <cell r="BM6">
            <v>959.44463999999994</v>
          </cell>
          <cell r="BN6">
            <v>1062.2422799999999</v>
          </cell>
          <cell r="BO6">
            <v>1027.9764</v>
          </cell>
          <cell r="BP6">
            <v>1062.2422799999999</v>
          </cell>
          <cell r="BQ6">
            <v>1027.9764</v>
          </cell>
          <cell r="BR6">
            <v>1062.2422799999999</v>
          </cell>
          <cell r="BS6">
            <v>1062.2422799999999</v>
          </cell>
          <cell r="BT6">
            <v>1027.9764</v>
          </cell>
          <cell r="BU6">
            <v>1062.2422799999999</v>
          </cell>
          <cell r="BV6">
            <v>1027.9764</v>
          </cell>
          <cell r="BW6">
            <v>1062.2422799999999</v>
          </cell>
          <cell r="BX6">
            <v>1062.2422799999999</v>
          </cell>
          <cell r="BY6">
            <v>959.44463999999994</v>
          </cell>
          <cell r="BZ6">
            <v>1062.2422799999999</v>
          </cell>
          <cell r="CA6">
            <v>1027.9764</v>
          </cell>
          <cell r="CB6">
            <v>1062.2422799999999</v>
          </cell>
          <cell r="CC6">
            <v>1027.9764</v>
          </cell>
          <cell r="CD6">
            <v>1069.50664656</v>
          </cell>
          <cell r="CE6">
            <v>1105.156868112</v>
          </cell>
          <cell r="CF6">
            <v>1105.156868112</v>
          </cell>
          <cell r="CG6">
            <v>1069.50664656</v>
          </cell>
          <cell r="CH6">
            <v>1105.156868112</v>
          </cell>
          <cell r="CI6">
            <v>1069.50664656</v>
          </cell>
          <cell r="CJ6">
            <v>1105.156868112</v>
          </cell>
          <cell r="CK6">
            <v>1105.156868112</v>
          </cell>
          <cell r="CL6">
            <v>1033.8564250080001</v>
          </cell>
          <cell r="CM6">
            <v>1105.156868112</v>
          </cell>
          <cell r="CN6">
            <v>1069.50664656</v>
          </cell>
          <cell r="CO6">
            <v>1105.156868112</v>
          </cell>
          <cell r="CP6">
            <v>1090.8967794911998</v>
          </cell>
          <cell r="CQ6">
            <v>1127.26000547424</v>
          </cell>
          <cell r="CR6">
            <v>1127.26000547424</v>
          </cell>
          <cell r="CS6">
            <v>1090.8967794911998</v>
          </cell>
          <cell r="CT6">
            <v>1127.26000547424</v>
          </cell>
          <cell r="CU6">
            <v>1090.8967794911998</v>
          </cell>
          <cell r="CV6">
            <v>1127.26000547424</v>
          </cell>
          <cell r="CW6">
            <v>1127.26000547424</v>
          </cell>
          <cell r="CX6">
            <v>1018.17032752512</v>
          </cell>
          <cell r="CY6">
            <v>1127.26000547424</v>
          </cell>
          <cell r="CZ6">
            <v>1090.8967794911998</v>
          </cell>
          <cell r="DA6">
            <v>1127.26000547424</v>
          </cell>
          <cell r="DB6">
            <v>1112.7147150810238</v>
          </cell>
          <cell r="DC6">
            <v>1149.8052055837247</v>
          </cell>
          <cell r="DD6">
            <v>1149.8052055837247</v>
          </cell>
          <cell r="DE6">
            <v>1112.7147150810238</v>
          </cell>
          <cell r="DF6">
            <v>1149.8052055837247</v>
          </cell>
          <cell r="DG6">
            <v>1112.7147150810238</v>
          </cell>
          <cell r="DH6">
            <v>1149.8052055837247</v>
          </cell>
          <cell r="DI6">
            <v>1149.8052055837247</v>
          </cell>
          <cell r="DJ6">
            <v>1038.5337340756223</v>
          </cell>
          <cell r="DK6">
            <v>1149.8052055837247</v>
          </cell>
          <cell r="DL6">
            <v>1112.714715081024</v>
          </cell>
          <cell r="DM6">
            <v>1149.8052055837247</v>
          </cell>
          <cell r="DN6">
            <v>1112.714715081024</v>
          </cell>
          <cell r="DO6">
            <v>1149.8052055837247</v>
          </cell>
          <cell r="DP6">
            <v>1149.8052055837247</v>
          </cell>
          <cell r="DQ6">
            <v>1112.714715081024</v>
          </cell>
          <cell r="DR6">
            <v>1149.8052055837247</v>
          </cell>
          <cell r="DS6">
            <v>1112.714715081024</v>
          </cell>
          <cell r="DT6">
            <v>1149.8052055837247</v>
          </cell>
        </row>
        <row r="7">
          <cell r="C7" t="str">
            <v>Conesville 5&amp;6</v>
          </cell>
          <cell r="D7">
            <v>3014.3264470000008</v>
          </cell>
          <cell r="E7">
            <v>2722.617436</v>
          </cell>
          <cell r="F7">
            <v>3014.3264470000008</v>
          </cell>
          <cell r="G7">
            <v>2917.0901100000005</v>
          </cell>
          <cell r="H7">
            <v>3014.3264470000008</v>
          </cell>
          <cell r="I7">
            <v>3451.9274999999998</v>
          </cell>
          <cell r="J7">
            <v>3566.9917500000001</v>
          </cell>
          <cell r="K7">
            <v>3566.9917500000001</v>
          </cell>
          <cell r="L7">
            <v>3451.9274999999998</v>
          </cell>
          <cell r="M7">
            <v>3566.9917500000001</v>
          </cell>
          <cell r="N7">
            <v>3451.9274999999998</v>
          </cell>
          <cell r="O7">
            <v>3566.9917500000001</v>
          </cell>
          <cell r="P7">
            <v>3566.9917500000001</v>
          </cell>
          <cell r="Q7">
            <v>3221.799</v>
          </cell>
          <cell r="R7">
            <v>3566.9917500000001</v>
          </cell>
          <cell r="S7">
            <v>3451.9274999999998</v>
          </cell>
          <cell r="T7">
            <v>3566.9917500000001</v>
          </cell>
          <cell r="U7">
            <v>3767.1365099999998</v>
          </cell>
          <cell r="V7">
            <v>3892.7077269999995</v>
          </cell>
          <cell r="W7">
            <v>3892.7077269999995</v>
          </cell>
          <cell r="X7">
            <v>3767.1365099999998</v>
          </cell>
          <cell r="Y7">
            <v>3892.7077269999995</v>
          </cell>
          <cell r="Z7">
            <v>3767.1365099999998</v>
          </cell>
          <cell r="AA7">
            <v>3892.7077269999995</v>
          </cell>
          <cell r="AB7">
            <v>3892.7077269999995</v>
          </cell>
          <cell r="AC7">
            <v>3515.9940759999999</v>
          </cell>
          <cell r="AD7">
            <v>3892.7077269999995</v>
          </cell>
          <cell r="AE7">
            <v>3767.1365099999998</v>
          </cell>
          <cell r="AF7">
            <v>3892.7077269999995</v>
          </cell>
          <cell r="AG7">
            <v>2332.8000000000002</v>
          </cell>
          <cell r="AH7">
            <v>2410.56</v>
          </cell>
          <cell r="AI7">
            <v>2410.56</v>
          </cell>
          <cell r="AJ7">
            <v>2332.8000000000002</v>
          </cell>
          <cell r="AK7">
            <v>2410.56</v>
          </cell>
          <cell r="AL7">
            <v>2332.8000000000002</v>
          </cell>
          <cell r="AM7">
            <v>2410.56</v>
          </cell>
          <cell r="AN7">
            <v>2410.56</v>
          </cell>
          <cell r="AO7">
            <v>2255.04</v>
          </cell>
          <cell r="AP7">
            <v>2410.56</v>
          </cell>
          <cell r="AQ7">
            <v>2332.8000000000002</v>
          </cell>
          <cell r="AR7">
            <v>2410.56</v>
          </cell>
          <cell r="AS7">
            <v>2566.08</v>
          </cell>
          <cell r="AT7">
            <v>2651.616</v>
          </cell>
          <cell r="AU7">
            <v>2651.616</v>
          </cell>
          <cell r="AV7">
            <v>2566.08</v>
          </cell>
          <cell r="AW7">
            <v>2651.616</v>
          </cell>
          <cell r="AX7">
            <v>2566.08</v>
          </cell>
          <cell r="AY7">
            <v>2651.616</v>
          </cell>
          <cell r="AZ7">
            <v>2651.616</v>
          </cell>
          <cell r="BA7">
            <v>2395.0079999999998</v>
          </cell>
          <cell r="BB7">
            <v>2651.616</v>
          </cell>
          <cell r="BC7">
            <v>2566.08</v>
          </cell>
          <cell r="BD7">
            <v>2651.616</v>
          </cell>
          <cell r="BE7">
            <v>2617.4016000000001</v>
          </cell>
          <cell r="BF7">
            <v>2704.6483199999998</v>
          </cell>
          <cell r="BG7">
            <v>2704.6483199999998</v>
          </cell>
          <cell r="BH7">
            <v>2617.4016000000001</v>
          </cell>
          <cell r="BI7">
            <v>2704.6483199999998</v>
          </cell>
          <cell r="BJ7">
            <v>2617.4016000000001</v>
          </cell>
          <cell r="BK7">
            <v>2704.6483199999998</v>
          </cell>
          <cell r="BL7">
            <v>2704.6483199999998</v>
          </cell>
          <cell r="BM7">
            <v>2442.90816</v>
          </cell>
          <cell r="BN7">
            <v>2704.6483199999998</v>
          </cell>
          <cell r="BO7">
            <v>2617.4016000000001</v>
          </cell>
          <cell r="BP7">
            <v>2704.6483199999998</v>
          </cell>
          <cell r="BQ7">
            <v>2617.4016000000001</v>
          </cell>
          <cell r="BR7">
            <v>2704.6483199999998</v>
          </cell>
          <cell r="BS7">
            <v>2704.6483199999998</v>
          </cell>
          <cell r="BT7">
            <v>2617.4016000000001</v>
          </cell>
          <cell r="BU7">
            <v>2704.6483199999998</v>
          </cell>
          <cell r="BV7">
            <v>2617.4016000000001</v>
          </cell>
          <cell r="BW7">
            <v>2704.6483199999998</v>
          </cell>
          <cell r="BX7">
            <v>2704.6483199999998</v>
          </cell>
          <cell r="BY7">
            <v>2442.90816</v>
          </cell>
          <cell r="BZ7">
            <v>2704.6483199999998</v>
          </cell>
          <cell r="CA7">
            <v>2617.4016000000001</v>
          </cell>
          <cell r="CB7">
            <v>2704.6483199999998</v>
          </cell>
          <cell r="CC7">
            <v>2617.4016000000001</v>
          </cell>
          <cell r="CD7">
            <v>2723.1446246400001</v>
          </cell>
          <cell r="CE7">
            <v>2813.9161121280003</v>
          </cell>
          <cell r="CF7">
            <v>2813.9161121280003</v>
          </cell>
          <cell r="CG7">
            <v>2723.1446246400001</v>
          </cell>
          <cell r="CH7">
            <v>2813.9161121280003</v>
          </cell>
          <cell r="CI7">
            <v>2723.1446246400001</v>
          </cell>
          <cell r="CJ7">
            <v>2813.9161121280003</v>
          </cell>
          <cell r="CK7">
            <v>2813.9161121280003</v>
          </cell>
          <cell r="CL7">
            <v>2632.3731371520007</v>
          </cell>
          <cell r="CM7">
            <v>2813.9161121280003</v>
          </cell>
          <cell r="CN7">
            <v>2723.1446246400001</v>
          </cell>
          <cell r="CO7">
            <v>2813.9161121280003</v>
          </cell>
          <cell r="CP7">
            <v>2777.6075171328002</v>
          </cell>
          <cell r="CQ7">
            <v>2870.19443437056</v>
          </cell>
          <cell r="CR7">
            <v>2870.19443437056</v>
          </cell>
          <cell r="CS7">
            <v>2777.6075171328002</v>
          </cell>
          <cell r="CT7">
            <v>2870.19443437056</v>
          </cell>
          <cell r="CU7">
            <v>2777.6075171328002</v>
          </cell>
          <cell r="CV7">
            <v>2870.19443437056</v>
          </cell>
          <cell r="CW7">
            <v>2870.19443437056</v>
          </cell>
          <cell r="CX7">
            <v>2592.4336826572803</v>
          </cell>
          <cell r="CY7">
            <v>2870.19443437056</v>
          </cell>
          <cell r="CZ7">
            <v>2777.6075171328002</v>
          </cell>
          <cell r="DA7">
            <v>2870.19443437056</v>
          </cell>
          <cell r="DB7">
            <v>2833.1596674754564</v>
          </cell>
          <cell r="DC7">
            <v>2927.5983230579718</v>
          </cell>
          <cell r="DD7">
            <v>2927.5983230579718</v>
          </cell>
          <cell r="DE7">
            <v>2833.1596674754564</v>
          </cell>
          <cell r="DF7">
            <v>2927.5983230579718</v>
          </cell>
          <cell r="DG7">
            <v>2833.1596674754564</v>
          </cell>
          <cell r="DH7">
            <v>2927.5983230579718</v>
          </cell>
          <cell r="DI7">
            <v>2927.5983230579714</v>
          </cell>
          <cell r="DJ7">
            <v>2644.2823563104257</v>
          </cell>
          <cell r="DK7">
            <v>2927.5983230579714</v>
          </cell>
          <cell r="DL7">
            <v>2833.159667475456</v>
          </cell>
          <cell r="DM7">
            <v>2927.5983230579714</v>
          </cell>
          <cell r="DN7">
            <v>2833.159667475456</v>
          </cell>
          <cell r="DO7">
            <v>2927.5983230579714</v>
          </cell>
          <cell r="DP7">
            <v>2927.5983230579714</v>
          </cell>
          <cell r="DQ7">
            <v>2833.159667475456</v>
          </cell>
          <cell r="DR7">
            <v>2927.5983230579714</v>
          </cell>
          <cell r="DS7">
            <v>2833.159667475456</v>
          </cell>
          <cell r="DT7">
            <v>2927.5983230579714</v>
          </cell>
        </row>
        <row r="8">
          <cell r="C8" t="str">
            <v>Darby</v>
          </cell>
          <cell r="D8">
            <v>1860.3452469999997</v>
          </cell>
          <cell r="E8">
            <v>1680.3118359999999</v>
          </cell>
          <cell r="F8">
            <v>1860.3452469999997</v>
          </cell>
          <cell r="G8">
            <v>1800.3341099999998</v>
          </cell>
          <cell r="H8">
            <v>1860.3452469999997</v>
          </cell>
          <cell r="I8">
            <v>2055.0780000000004</v>
          </cell>
          <cell r="J8">
            <v>2123.5806000000002</v>
          </cell>
          <cell r="K8">
            <v>2123.5806000000002</v>
          </cell>
          <cell r="L8">
            <v>2055.0780000000004</v>
          </cell>
          <cell r="M8">
            <v>2123.5806000000002</v>
          </cell>
          <cell r="N8">
            <v>2055.0780000000004</v>
          </cell>
          <cell r="O8">
            <v>2123.5806000000002</v>
          </cell>
          <cell r="P8">
            <v>2123.5806000000002</v>
          </cell>
          <cell r="Q8">
            <v>1918.0728000000004</v>
          </cell>
          <cell r="R8">
            <v>2123.5806000000002</v>
          </cell>
          <cell r="S8">
            <v>2055.0780000000004</v>
          </cell>
          <cell r="T8">
            <v>2123.5806000000002</v>
          </cell>
          <cell r="U8">
            <v>2182.8729600000001</v>
          </cell>
          <cell r="V8">
            <v>2255.6353920000001</v>
          </cell>
          <cell r="W8">
            <v>2255.6353920000001</v>
          </cell>
          <cell r="X8">
            <v>2182.8729600000001</v>
          </cell>
          <cell r="Y8">
            <v>2255.6353920000001</v>
          </cell>
          <cell r="Z8">
            <v>2182.8729600000001</v>
          </cell>
          <cell r="AA8">
            <v>2255.6353920000001</v>
          </cell>
          <cell r="AB8">
            <v>2255.6353920000001</v>
          </cell>
          <cell r="AC8">
            <v>2037.3480959999999</v>
          </cell>
          <cell r="AD8">
            <v>2255.6353920000001</v>
          </cell>
          <cell r="AE8">
            <v>2182.8729600000001</v>
          </cell>
          <cell r="AF8">
            <v>2255.6353920000001</v>
          </cell>
          <cell r="AG8">
            <v>1347.3</v>
          </cell>
          <cell r="AH8">
            <v>1392.21</v>
          </cell>
          <cell r="AI8">
            <v>1392.21</v>
          </cell>
          <cell r="AJ8">
            <v>1347.3</v>
          </cell>
          <cell r="AK8">
            <v>1392.21</v>
          </cell>
          <cell r="AL8">
            <v>1347.3</v>
          </cell>
          <cell r="AM8">
            <v>1392.21</v>
          </cell>
          <cell r="AN8">
            <v>1392.21</v>
          </cell>
          <cell r="AO8">
            <v>1302.3900000000001</v>
          </cell>
          <cell r="AP8">
            <v>1392.21</v>
          </cell>
          <cell r="AQ8">
            <v>1347.3</v>
          </cell>
          <cell r="AR8">
            <v>1392.21</v>
          </cell>
          <cell r="AS8">
            <v>1482.03</v>
          </cell>
          <cell r="AT8">
            <v>1531.431</v>
          </cell>
          <cell r="AU8">
            <v>1531.431</v>
          </cell>
          <cell r="AV8">
            <v>1482.03</v>
          </cell>
          <cell r="AW8">
            <v>1531.431</v>
          </cell>
          <cell r="AX8">
            <v>1482.03</v>
          </cell>
          <cell r="AY8">
            <v>1531.431</v>
          </cell>
          <cell r="AZ8">
            <v>1531.431</v>
          </cell>
          <cell r="BA8">
            <v>1383.2280000000001</v>
          </cell>
          <cell r="BB8">
            <v>1531.431</v>
          </cell>
          <cell r="BC8">
            <v>1482.03</v>
          </cell>
          <cell r="BD8">
            <v>1531.431</v>
          </cell>
          <cell r="BE8">
            <v>1511.6706000000001</v>
          </cell>
          <cell r="BF8">
            <v>1562.0596200000002</v>
          </cell>
          <cell r="BG8">
            <v>1562.0596200000002</v>
          </cell>
          <cell r="BH8">
            <v>1511.6706000000001</v>
          </cell>
          <cell r="BI8">
            <v>1562.0596200000002</v>
          </cell>
          <cell r="BJ8">
            <v>1511.6706000000001</v>
          </cell>
          <cell r="BK8">
            <v>1562.0596200000002</v>
          </cell>
          <cell r="BL8">
            <v>1562.0596200000002</v>
          </cell>
          <cell r="BM8">
            <v>1410.89256</v>
          </cell>
          <cell r="BN8">
            <v>1562.0596200000002</v>
          </cell>
          <cell r="BO8">
            <v>1511.6706000000001</v>
          </cell>
          <cell r="BP8">
            <v>1562.0596200000002</v>
          </cell>
          <cell r="BQ8">
            <v>1511.6706000000001</v>
          </cell>
          <cell r="BR8">
            <v>1562.0596200000002</v>
          </cell>
          <cell r="BS8">
            <v>1562.0596200000002</v>
          </cell>
          <cell r="BT8">
            <v>1511.6706000000001</v>
          </cell>
          <cell r="BU8">
            <v>1562.0596200000002</v>
          </cell>
          <cell r="BV8">
            <v>1511.6706000000001</v>
          </cell>
          <cell r="BW8">
            <v>1562.0596200000002</v>
          </cell>
          <cell r="BX8">
            <v>1562.0596200000002</v>
          </cell>
          <cell r="BY8">
            <v>1410.89256</v>
          </cell>
          <cell r="BZ8">
            <v>1562.0596200000002</v>
          </cell>
          <cell r="CA8">
            <v>1511.6706000000001</v>
          </cell>
          <cell r="CB8">
            <v>1562.0596200000002</v>
          </cell>
          <cell r="CC8">
            <v>1511.6706000000001</v>
          </cell>
          <cell r="CD8">
            <v>1572.7420922400001</v>
          </cell>
          <cell r="CE8">
            <v>1625.1668286480003</v>
          </cell>
          <cell r="CF8">
            <v>1625.1668286480003</v>
          </cell>
          <cell r="CG8">
            <v>1572.7420922400001</v>
          </cell>
          <cell r="CH8">
            <v>1625.1668286480003</v>
          </cell>
          <cell r="CI8">
            <v>1572.7420922400001</v>
          </cell>
          <cell r="CJ8">
            <v>1625.1668286480003</v>
          </cell>
          <cell r="CK8">
            <v>1625.1668286480003</v>
          </cell>
          <cell r="CL8">
            <v>1520.3173558320004</v>
          </cell>
          <cell r="CM8">
            <v>1625.1668286480003</v>
          </cell>
          <cell r="CN8">
            <v>1572.7420922400001</v>
          </cell>
          <cell r="CO8">
            <v>1625.1668286480003</v>
          </cell>
          <cell r="CP8">
            <v>1604.1969340848</v>
          </cell>
          <cell r="CQ8">
            <v>1657.6701652209604</v>
          </cell>
          <cell r="CR8">
            <v>1657.6701652209604</v>
          </cell>
          <cell r="CS8">
            <v>1604.1969340848</v>
          </cell>
          <cell r="CT8">
            <v>1657.6701652209604</v>
          </cell>
          <cell r="CU8">
            <v>1604.1969340848</v>
          </cell>
          <cell r="CV8">
            <v>1657.6701652209604</v>
          </cell>
          <cell r="CW8">
            <v>1657.6701652209604</v>
          </cell>
          <cell r="CX8">
            <v>1497.2504718124803</v>
          </cell>
          <cell r="CY8">
            <v>1657.6701652209604</v>
          </cell>
          <cell r="CZ8">
            <v>1604.1969340848</v>
          </cell>
          <cell r="DA8">
            <v>1657.6701652209604</v>
          </cell>
          <cell r="DB8">
            <v>1636.2808727664963</v>
          </cell>
          <cell r="DC8">
            <v>1690.8235685253794</v>
          </cell>
          <cell r="DD8">
            <v>1690.8235685253794</v>
          </cell>
          <cell r="DE8">
            <v>1636.2808727664963</v>
          </cell>
          <cell r="DF8">
            <v>1690.8235685253794</v>
          </cell>
          <cell r="DG8">
            <v>1636.2808727664963</v>
          </cell>
          <cell r="DH8">
            <v>1690.8235685253794</v>
          </cell>
          <cell r="DI8">
            <v>1690.8235685253794</v>
          </cell>
          <cell r="DJ8">
            <v>1527.1954812487295</v>
          </cell>
          <cell r="DK8">
            <v>1690.8235685253794</v>
          </cell>
          <cell r="DL8">
            <v>1636.2808727664963</v>
          </cell>
          <cell r="DM8">
            <v>1690.8235685253794</v>
          </cell>
          <cell r="DN8">
            <v>1636.2808727664963</v>
          </cell>
          <cell r="DO8">
            <v>1690.8235685253794</v>
          </cell>
          <cell r="DP8">
            <v>1690.8235685253794</v>
          </cell>
          <cell r="DQ8">
            <v>1636.2808727664963</v>
          </cell>
          <cell r="DR8">
            <v>1690.8235685253794</v>
          </cell>
          <cell r="DS8">
            <v>1636.2808727664963</v>
          </cell>
          <cell r="DT8">
            <v>1690.8235685253794</v>
          </cell>
        </row>
        <row r="9">
          <cell r="C9" t="str">
            <v>Gavin</v>
          </cell>
          <cell r="D9">
            <v>10271.180399999999</v>
          </cell>
          <cell r="E9">
            <v>9277.1952000000001</v>
          </cell>
          <cell r="F9">
            <v>10271.180399999999</v>
          </cell>
          <cell r="G9">
            <v>9939.851999999999</v>
          </cell>
          <cell r="H9">
            <v>10271.180399999999</v>
          </cell>
          <cell r="I9">
            <v>11612.020499999999</v>
          </cell>
          <cell r="J9">
            <v>11999.087849999998</v>
          </cell>
          <cell r="K9">
            <v>11999.087849999998</v>
          </cell>
          <cell r="L9">
            <v>11612.020499999999</v>
          </cell>
          <cell r="M9">
            <v>11999.087849999998</v>
          </cell>
          <cell r="N9">
            <v>11612.020499999999</v>
          </cell>
          <cell r="O9">
            <v>11999.087849999998</v>
          </cell>
          <cell r="P9">
            <v>11999.087849999998</v>
          </cell>
          <cell r="Q9">
            <v>10837.885799999996</v>
          </cell>
          <cell r="R9">
            <v>11999.087849999998</v>
          </cell>
          <cell r="S9">
            <v>11612.020499999999</v>
          </cell>
          <cell r="T9">
            <v>11999.087849999998</v>
          </cell>
          <cell r="U9">
            <v>12535.20729</v>
          </cell>
          <cell r="V9">
            <v>12953.047532999999</v>
          </cell>
          <cell r="W9">
            <v>12953.047532999999</v>
          </cell>
          <cell r="X9">
            <v>12535.20729</v>
          </cell>
          <cell r="Y9">
            <v>12953.047532999999</v>
          </cell>
          <cell r="Z9">
            <v>12535.20729</v>
          </cell>
          <cell r="AA9">
            <v>12953.047532999999</v>
          </cell>
          <cell r="AB9">
            <v>12953.047532999999</v>
          </cell>
          <cell r="AC9">
            <v>11699.526804000001</v>
          </cell>
          <cell r="AD9">
            <v>12953.047532999999</v>
          </cell>
          <cell r="AE9">
            <v>12535.20729</v>
          </cell>
          <cell r="AF9">
            <v>12953.047532999999</v>
          </cell>
          <cell r="AG9">
            <v>7609.5</v>
          </cell>
          <cell r="AH9">
            <v>7863.15</v>
          </cell>
          <cell r="AI9">
            <v>7863.15</v>
          </cell>
          <cell r="AJ9">
            <v>7609.5</v>
          </cell>
          <cell r="AK9">
            <v>7863.15</v>
          </cell>
          <cell r="AL9">
            <v>7609.5</v>
          </cell>
          <cell r="AM9">
            <v>7863.15</v>
          </cell>
          <cell r="AN9">
            <v>7863.15</v>
          </cell>
          <cell r="AO9">
            <v>7355.85</v>
          </cell>
          <cell r="AP9">
            <v>7863.15</v>
          </cell>
          <cell r="AQ9">
            <v>7609.5</v>
          </cell>
          <cell r="AR9">
            <v>7863.15</v>
          </cell>
          <cell r="AS9">
            <v>8370.4500000000007</v>
          </cell>
          <cell r="AT9">
            <v>8649.4650000000001</v>
          </cell>
          <cell r="AU9">
            <v>8649.4650000000001</v>
          </cell>
          <cell r="AV9">
            <v>8370.4500000000007</v>
          </cell>
          <cell r="AW9">
            <v>8649.4650000000001</v>
          </cell>
          <cell r="AX9">
            <v>8370.4500000000007</v>
          </cell>
          <cell r="AY9">
            <v>8649.4650000000001</v>
          </cell>
          <cell r="AZ9">
            <v>8649.4650000000001</v>
          </cell>
          <cell r="BA9">
            <v>7812.42</v>
          </cell>
          <cell r="BB9">
            <v>8649.4650000000001</v>
          </cell>
          <cell r="BC9">
            <v>8370.4500000000007</v>
          </cell>
          <cell r="BD9">
            <v>8649.4650000000001</v>
          </cell>
          <cell r="BE9">
            <v>8537.8590000000004</v>
          </cell>
          <cell r="BF9">
            <v>8822.4542999999994</v>
          </cell>
          <cell r="BG9">
            <v>8822.4542999999994</v>
          </cell>
          <cell r="BH9">
            <v>8537.8590000000004</v>
          </cell>
          <cell r="BI9">
            <v>8822.4542999999994</v>
          </cell>
          <cell r="BJ9">
            <v>8537.8590000000004</v>
          </cell>
          <cell r="BK9">
            <v>8822.4542999999994</v>
          </cell>
          <cell r="BL9">
            <v>8822.4542999999994</v>
          </cell>
          <cell r="BM9">
            <v>7968.6683999999996</v>
          </cell>
          <cell r="BN9">
            <v>8822.4542999999994</v>
          </cell>
          <cell r="BO9">
            <v>8537.8590000000004</v>
          </cell>
          <cell r="BP9">
            <v>8822.4542999999994</v>
          </cell>
          <cell r="BQ9">
            <v>8537.8590000000004</v>
          </cell>
          <cell r="BR9">
            <v>8822.4542999999994</v>
          </cell>
          <cell r="BS9">
            <v>8822.4542999999994</v>
          </cell>
          <cell r="BT9">
            <v>8537.8590000000004</v>
          </cell>
          <cell r="BU9">
            <v>8822.4542999999994</v>
          </cell>
          <cell r="BV9">
            <v>8537.8590000000004</v>
          </cell>
          <cell r="BW9">
            <v>8822.4542999999994</v>
          </cell>
          <cell r="BX9">
            <v>8822.4542999999994</v>
          </cell>
          <cell r="BY9">
            <v>7968.6683999999996</v>
          </cell>
          <cell r="BZ9">
            <v>8822.4542999999994</v>
          </cell>
          <cell r="CA9">
            <v>8537.8590000000004</v>
          </cell>
          <cell r="CB9">
            <v>8822.4542999999994</v>
          </cell>
          <cell r="CC9">
            <v>8537.8590000000004</v>
          </cell>
          <cell r="CD9">
            <v>8882.7885036000007</v>
          </cell>
          <cell r="CE9">
            <v>9178.8814537200014</v>
          </cell>
          <cell r="CF9">
            <v>9178.8814537200014</v>
          </cell>
          <cell r="CG9">
            <v>8882.7885036000007</v>
          </cell>
          <cell r="CH9">
            <v>9178.8814537200014</v>
          </cell>
          <cell r="CI9">
            <v>8882.7885036000007</v>
          </cell>
          <cell r="CJ9">
            <v>9178.8814537200014</v>
          </cell>
          <cell r="CK9">
            <v>9178.8814537200014</v>
          </cell>
          <cell r="CL9">
            <v>8586.6955534799999</v>
          </cell>
          <cell r="CM9">
            <v>9178.8814537200014</v>
          </cell>
          <cell r="CN9">
            <v>8882.7885036000007</v>
          </cell>
          <cell r="CO9">
            <v>9178.8814537200014</v>
          </cell>
          <cell r="CP9">
            <v>9060.4442736720011</v>
          </cell>
          <cell r="CQ9">
            <v>9362.4590827944012</v>
          </cell>
          <cell r="CR9">
            <v>9362.4590827944012</v>
          </cell>
          <cell r="CS9">
            <v>9060.4442736720011</v>
          </cell>
          <cell r="CT9">
            <v>9362.4590827944012</v>
          </cell>
          <cell r="CU9">
            <v>9060.4442736720011</v>
          </cell>
          <cell r="CV9">
            <v>9362.4590827944012</v>
          </cell>
          <cell r="CW9">
            <v>9362.4590827944012</v>
          </cell>
          <cell r="CX9">
            <v>8456.4146554272011</v>
          </cell>
          <cell r="CY9">
            <v>9362.4590827944012</v>
          </cell>
          <cell r="CZ9">
            <v>9060.4442736720011</v>
          </cell>
          <cell r="DA9">
            <v>9362.4590827944012</v>
          </cell>
          <cell r="DB9">
            <v>9241.6531591454404</v>
          </cell>
          <cell r="DC9">
            <v>9549.708264450288</v>
          </cell>
          <cell r="DD9">
            <v>9549.708264450288</v>
          </cell>
          <cell r="DE9">
            <v>9241.6531591454404</v>
          </cell>
          <cell r="DF9">
            <v>9549.708264450288</v>
          </cell>
          <cell r="DG9">
            <v>9241.6531591454404</v>
          </cell>
          <cell r="DH9">
            <v>9549.708264450288</v>
          </cell>
          <cell r="DI9">
            <v>9549.708264450288</v>
          </cell>
          <cell r="DJ9">
            <v>8625.5429485357454</v>
          </cell>
          <cell r="DK9">
            <v>9549.708264450288</v>
          </cell>
          <cell r="DL9">
            <v>9241.6531591454404</v>
          </cell>
          <cell r="DM9">
            <v>9549.708264450288</v>
          </cell>
          <cell r="DN9">
            <v>9241.6531591454404</v>
          </cell>
          <cell r="DO9">
            <v>9549.708264450288</v>
          </cell>
          <cell r="DP9">
            <v>9549.708264450288</v>
          </cell>
          <cell r="DQ9">
            <v>9241.6531591454404</v>
          </cell>
          <cell r="DR9">
            <v>9549.708264450288</v>
          </cell>
          <cell r="DS9">
            <v>9241.6531591454404</v>
          </cell>
          <cell r="DT9">
            <v>9549.708264450288</v>
          </cell>
        </row>
        <row r="10">
          <cell r="C10" t="str">
            <v>Lawrenceburg</v>
          </cell>
          <cell r="D10">
            <v>4491.7201999999988</v>
          </cell>
          <cell r="E10">
            <v>4057.0375999999997</v>
          </cell>
          <cell r="F10">
            <v>4491.7201999999988</v>
          </cell>
          <cell r="G10">
            <v>4346.8259999999991</v>
          </cell>
          <cell r="H10">
            <v>4491.7201999999988</v>
          </cell>
          <cell r="I10">
            <v>4732.253999999999</v>
          </cell>
          <cell r="J10">
            <v>4889.9957999999988</v>
          </cell>
          <cell r="K10">
            <v>4889.9957999999988</v>
          </cell>
          <cell r="L10">
            <v>4732.253999999999</v>
          </cell>
          <cell r="M10">
            <v>4889.9957999999988</v>
          </cell>
          <cell r="N10">
            <v>4732.253999999999</v>
          </cell>
          <cell r="O10">
            <v>4889.9957999999988</v>
          </cell>
          <cell r="P10">
            <v>4889.9957999999988</v>
          </cell>
          <cell r="Q10">
            <v>4416.7703999999985</v>
          </cell>
          <cell r="R10">
            <v>4889.9957999999988</v>
          </cell>
          <cell r="S10">
            <v>4732.253999999999</v>
          </cell>
          <cell r="T10">
            <v>4889.9957999999988</v>
          </cell>
          <cell r="U10">
            <v>5180.8631100000011</v>
          </cell>
          <cell r="V10">
            <v>5353.5585470000015</v>
          </cell>
          <cell r="W10">
            <v>5353.5585470000015</v>
          </cell>
          <cell r="X10">
            <v>5180.8631100000011</v>
          </cell>
          <cell r="Y10">
            <v>5353.5585470000015</v>
          </cell>
          <cell r="Z10">
            <v>5180.8631100000011</v>
          </cell>
          <cell r="AA10">
            <v>5353.5585470000015</v>
          </cell>
          <cell r="AB10">
            <v>5353.5585470000015</v>
          </cell>
          <cell r="AC10">
            <v>4835.4722360000014</v>
          </cell>
          <cell r="AD10">
            <v>5353.5585470000015</v>
          </cell>
          <cell r="AE10">
            <v>5180.8631100000011</v>
          </cell>
          <cell r="AF10">
            <v>5353.5585470000015</v>
          </cell>
          <cell r="AG10">
            <v>3174.2999999999997</v>
          </cell>
          <cell r="AH10">
            <v>3280.1099999999997</v>
          </cell>
          <cell r="AI10">
            <v>3280.1099999999997</v>
          </cell>
          <cell r="AJ10">
            <v>3174.2999999999997</v>
          </cell>
          <cell r="AK10">
            <v>3280.1099999999997</v>
          </cell>
          <cell r="AL10">
            <v>3174.2999999999997</v>
          </cell>
          <cell r="AM10">
            <v>3280.1099999999997</v>
          </cell>
          <cell r="AN10">
            <v>3280.1099999999997</v>
          </cell>
          <cell r="AO10">
            <v>3068.4899999999993</v>
          </cell>
          <cell r="AP10">
            <v>3280.1099999999997</v>
          </cell>
          <cell r="AQ10">
            <v>3174.2999999999997</v>
          </cell>
          <cell r="AR10">
            <v>3280.1099999999997</v>
          </cell>
          <cell r="AS10">
            <v>3491.7299999999996</v>
          </cell>
          <cell r="AT10">
            <v>3608.1209999999996</v>
          </cell>
          <cell r="AU10">
            <v>3608.1209999999996</v>
          </cell>
          <cell r="AV10">
            <v>3491.7299999999996</v>
          </cell>
          <cell r="AW10">
            <v>3608.1209999999996</v>
          </cell>
          <cell r="AX10">
            <v>3491.7299999999996</v>
          </cell>
          <cell r="AY10">
            <v>3608.1209999999996</v>
          </cell>
          <cell r="AZ10">
            <v>3608.1209999999996</v>
          </cell>
          <cell r="BA10">
            <v>3258.9479999999994</v>
          </cell>
          <cell r="BB10">
            <v>3608.1209999999996</v>
          </cell>
          <cell r="BC10">
            <v>3491.7299999999996</v>
          </cell>
          <cell r="BD10">
            <v>3608.1209999999996</v>
          </cell>
          <cell r="BE10">
            <v>3561.5645999999997</v>
          </cell>
          <cell r="BF10">
            <v>3680.2834199999998</v>
          </cell>
          <cell r="BG10">
            <v>3680.2834199999998</v>
          </cell>
          <cell r="BH10">
            <v>3561.5645999999997</v>
          </cell>
          <cell r="BI10">
            <v>3680.2834199999998</v>
          </cell>
          <cell r="BJ10">
            <v>3561.5645999999997</v>
          </cell>
          <cell r="BK10">
            <v>3680.2834199999998</v>
          </cell>
          <cell r="BL10">
            <v>3680.2834199999998</v>
          </cell>
          <cell r="BM10">
            <v>3324.1269600000001</v>
          </cell>
          <cell r="BN10">
            <v>3680.2834199999998</v>
          </cell>
          <cell r="BO10">
            <v>3561.5645999999997</v>
          </cell>
          <cell r="BP10">
            <v>3680.2834199999998</v>
          </cell>
          <cell r="BQ10">
            <v>3561.5645999999997</v>
          </cell>
          <cell r="BR10">
            <v>3680.2834199999998</v>
          </cell>
          <cell r="BS10">
            <v>3680.2834199999998</v>
          </cell>
          <cell r="BT10">
            <v>3561.5645999999997</v>
          </cell>
          <cell r="BU10">
            <v>3680.2834199999998</v>
          </cell>
          <cell r="BV10">
            <v>3561.5645999999997</v>
          </cell>
          <cell r="BW10">
            <v>3680.2834199999998</v>
          </cell>
          <cell r="BX10">
            <v>3680.2834199999998</v>
          </cell>
          <cell r="BY10">
            <v>3324.1269600000001</v>
          </cell>
          <cell r="BZ10">
            <v>3680.2834199999998</v>
          </cell>
          <cell r="CA10">
            <v>3561.5645999999997</v>
          </cell>
          <cell r="CB10">
            <v>3680.2834199999998</v>
          </cell>
          <cell r="CC10">
            <v>3561.5645999999997</v>
          </cell>
          <cell r="CD10">
            <v>3705.4518098399999</v>
          </cell>
          <cell r="CE10">
            <v>3828.9668701680007</v>
          </cell>
          <cell r="CF10">
            <v>3828.9668701680007</v>
          </cell>
          <cell r="CG10">
            <v>3705.4518098399999</v>
          </cell>
          <cell r="CH10">
            <v>3828.9668701680007</v>
          </cell>
          <cell r="CI10">
            <v>3705.4518098399999</v>
          </cell>
          <cell r="CJ10">
            <v>3828.9668701680007</v>
          </cell>
          <cell r="CK10">
            <v>3828.9668701680007</v>
          </cell>
          <cell r="CL10">
            <v>3581.9367495120005</v>
          </cell>
          <cell r="CM10">
            <v>3828.9668701680007</v>
          </cell>
          <cell r="CN10">
            <v>3705.4518098399999</v>
          </cell>
          <cell r="CO10">
            <v>3828.9668701680007</v>
          </cell>
          <cell r="CP10">
            <v>3779.5608460368003</v>
          </cell>
          <cell r="CQ10">
            <v>3905.5462075713604</v>
          </cell>
          <cell r="CR10">
            <v>3905.5462075713604</v>
          </cell>
          <cell r="CS10">
            <v>3779.5608460368003</v>
          </cell>
          <cell r="CT10">
            <v>3905.5462075713604</v>
          </cell>
          <cell r="CU10">
            <v>3779.5608460368003</v>
          </cell>
          <cell r="CV10">
            <v>3905.5462075713604</v>
          </cell>
          <cell r="CW10">
            <v>3905.5462075713604</v>
          </cell>
          <cell r="CX10">
            <v>3527.5901229676801</v>
          </cell>
          <cell r="CY10">
            <v>3905.5462075713604</v>
          </cell>
          <cell r="CZ10">
            <v>3779.5608460368003</v>
          </cell>
          <cell r="DA10">
            <v>3905.5462075713604</v>
          </cell>
          <cell r="DB10">
            <v>3855.1520629575361</v>
          </cell>
          <cell r="DC10">
            <v>3983.6571317227872</v>
          </cell>
          <cell r="DD10">
            <v>3983.6571317227872</v>
          </cell>
          <cell r="DE10">
            <v>3855.1520629575361</v>
          </cell>
          <cell r="DF10">
            <v>3983.6571317227872</v>
          </cell>
          <cell r="DG10">
            <v>3855.1520629575361</v>
          </cell>
          <cell r="DH10">
            <v>3983.6571317227872</v>
          </cell>
          <cell r="DI10">
            <v>3983.6571317227872</v>
          </cell>
          <cell r="DJ10">
            <v>3598.141925427034</v>
          </cell>
          <cell r="DK10">
            <v>3983.6571317227872</v>
          </cell>
          <cell r="DL10">
            <v>3855.1520629575361</v>
          </cell>
          <cell r="DM10">
            <v>3983.6571317227872</v>
          </cell>
          <cell r="DN10">
            <v>3855.1520629575361</v>
          </cell>
          <cell r="DO10">
            <v>3983.6571317227872</v>
          </cell>
          <cell r="DP10">
            <v>3983.6571317227872</v>
          </cell>
          <cell r="DQ10">
            <v>3855.1520629575361</v>
          </cell>
          <cell r="DR10">
            <v>3983.6571317227872</v>
          </cell>
          <cell r="DS10">
            <v>3855.1520629575361</v>
          </cell>
          <cell r="DT10">
            <v>3983.6571317227872</v>
          </cell>
        </row>
        <row r="11">
          <cell r="C11" t="str">
            <v>Racine</v>
          </cell>
          <cell r="D11">
            <v>47.027217000000007</v>
          </cell>
          <cell r="E11">
            <v>42.476196000000002</v>
          </cell>
          <cell r="F11">
            <v>47.027217000000007</v>
          </cell>
          <cell r="G11">
            <v>45.510210000000001</v>
          </cell>
          <cell r="H11">
            <v>47.027217000000007</v>
          </cell>
          <cell r="I11">
            <v>124.2</v>
          </cell>
          <cell r="J11">
            <v>128.34</v>
          </cell>
          <cell r="K11">
            <v>128.34</v>
          </cell>
          <cell r="L11">
            <v>124.2</v>
          </cell>
          <cell r="M11">
            <v>128.34</v>
          </cell>
          <cell r="N11">
            <v>124.2</v>
          </cell>
          <cell r="O11">
            <v>128.34</v>
          </cell>
          <cell r="P11">
            <v>128.34</v>
          </cell>
          <cell r="Q11">
            <v>115.92</v>
          </cell>
          <cell r="R11">
            <v>128.34</v>
          </cell>
          <cell r="S11">
            <v>124.2</v>
          </cell>
          <cell r="T11">
            <v>128.34</v>
          </cell>
          <cell r="U11">
            <v>192.57431999999997</v>
          </cell>
          <cell r="V11">
            <v>198.99346399999999</v>
          </cell>
          <cell r="W11">
            <v>198.99346399999999</v>
          </cell>
          <cell r="X11">
            <v>192.57431999999997</v>
          </cell>
          <cell r="Y11">
            <v>198.99346399999999</v>
          </cell>
          <cell r="Z11">
            <v>192.57431999999997</v>
          </cell>
          <cell r="AA11">
            <v>198.99346399999999</v>
          </cell>
          <cell r="AB11">
            <v>198.99346399999999</v>
          </cell>
          <cell r="AC11">
            <v>179.73603199999997</v>
          </cell>
          <cell r="AD11">
            <v>198.99346399999999</v>
          </cell>
          <cell r="AE11">
            <v>192.57431999999997</v>
          </cell>
          <cell r="AF11">
            <v>198.99346399999999</v>
          </cell>
          <cell r="AG11">
            <v>102.72</v>
          </cell>
          <cell r="AH11">
            <v>106.14400000000001</v>
          </cell>
          <cell r="AI11">
            <v>106.14400000000001</v>
          </cell>
          <cell r="AJ11">
            <v>102.72</v>
          </cell>
          <cell r="AK11">
            <v>106.14400000000001</v>
          </cell>
          <cell r="AL11">
            <v>102.72</v>
          </cell>
          <cell r="AM11">
            <v>106.14400000000001</v>
          </cell>
          <cell r="AN11">
            <v>106.14400000000001</v>
          </cell>
          <cell r="AO11">
            <v>99.296000000000006</v>
          </cell>
          <cell r="AP11">
            <v>106.14400000000001</v>
          </cell>
          <cell r="AQ11">
            <v>102.72</v>
          </cell>
          <cell r="AR11">
            <v>106.1440000000000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</row>
        <row r="12">
          <cell r="C12" t="str">
            <v>Stuart</v>
          </cell>
          <cell r="D12">
            <v>1908.3476000000001</v>
          </cell>
          <cell r="E12">
            <v>1723.6688000000004</v>
          </cell>
          <cell r="F12">
            <v>1908.3476000000001</v>
          </cell>
          <cell r="G12">
            <v>1846.7880000000002</v>
          </cell>
          <cell r="H12">
            <v>1908.3476000000001</v>
          </cell>
          <cell r="I12">
            <v>1759.7519999999997</v>
          </cell>
          <cell r="J12">
            <v>1818.4104</v>
          </cell>
          <cell r="K12">
            <v>1818.4104</v>
          </cell>
          <cell r="L12">
            <v>1759.7519999999997</v>
          </cell>
          <cell r="M12">
            <v>1818.4104</v>
          </cell>
          <cell r="N12">
            <v>1759.7519999999997</v>
          </cell>
          <cell r="O12">
            <v>1818.4104</v>
          </cell>
          <cell r="P12">
            <v>1818.4104</v>
          </cell>
          <cell r="Q12">
            <v>1642.4351999999997</v>
          </cell>
          <cell r="R12">
            <v>1818.4104</v>
          </cell>
          <cell r="S12">
            <v>1759.7519999999997</v>
          </cell>
          <cell r="T12">
            <v>1818.4104</v>
          </cell>
          <cell r="U12">
            <v>2402.8409100000003</v>
          </cell>
          <cell r="V12">
            <v>2482.9356069999999</v>
          </cell>
          <cell r="W12">
            <v>2482.9356069999999</v>
          </cell>
          <cell r="X12">
            <v>2402.8409100000003</v>
          </cell>
          <cell r="Y12">
            <v>2482.9356069999999</v>
          </cell>
          <cell r="Z12">
            <v>2402.8409100000003</v>
          </cell>
          <cell r="AA12">
            <v>2482.9356069999999</v>
          </cell>
          <cell r="AB12">
            <v>2482.9356069999999</v>
          </cell>
          <cell r="AC12">
            <v>2242.6515159999999</v>
          </cell>
          <cell r="AD12">
            <v>2482.9356069999999</v>
          </cell>
          <cell r="AE12">
            <v>2402.8409100000003</v>
          </cell>
          <cell r="AF12">
            <v>2482.9356069999999</v>
          </cell>
          <cell r="AG12">
            <v>1434.3</v>
          </cell>
          <cell r="AH12">
            <v>1482.11</v>
          </cell>
          <cell r="AI12">
            <v>1482.11</v>
          </cell>
          <cell r="AJ12">
            <v>1434.3</v>
          </cell>
          <cell r="AK12">
            <v>1482.11</v>
          </cell>
          <cell r="AL12">
            <v>1434.3</v>
          </cell>
          <cell r="AM12">
            <v>1482.11</v>
          </cell>
          <cell r="AN12">
            <v>1482.11</v>
          </cell>
          <cell r="AO12">
            <v>1386.49</v>
          </cell>
          <cell r="AP12">
            <v>1482.11</v>
          </cell>
          <cell r="AQ12">
            <v>1434.3</v>
          </cell>
          <cell r="AR12">
            <v>1482.11</v>
          </cell>
          <cell r="AS12">
            <v>1577.73</v>
          </cell>
          <cell r="AT12">
            <v>1630.3209999999999</v>
          </cell>
          <cell r="AU12">
            <v>1630.3209999999999</v>
          </cell>
          <cell r="AV12">
            <v>1577.73</v>
          </cell>
          <cell r="AW12">
            <v>1630.3209999999999</v>
          </cell>
          <cell r="AX12">
            <v>1577.73</v>
          </cell>
          <cell r="AY12">
            <v>1630.3209999999999</v>
          </cell>
          <cell r="AZ12">
            <v>1630.3209999999999</v>
          </cell>
          <cell r="BA12">
            <v>1472.548</v>
          </cell>
          <cell r="BB12">
            <v>1630.3209999999999</v>
          </cell>
          <cell r="BC12">
            <v>1577.73</v>
          </cell>
          <cell r="BD12">
            <v>1630.3209999999999</v>
          </cell>
          <cell r="BE12">
            <v>1609.2846000000002</v>
          </cell>
          <cell r="BF12">
            <v>1662.9274200000002</v>
          </cell>
          <cell r="BG12">
            <v>1662.9274200000002</v>
          </cell>
          <cell r="BH12">
            <v>1609.2846000000002</v>
          </cell>
          <cell r="BI12">
            <v>1662.9274200000002</v>
          </cell>
          <cell r="BJ12">
            <v>1609.2846000000002</v>
          </cell>
          <cell r="BK12">
            <v>1662.9274200000002</v>
          </cell>
          <cell r="BL12">
            <v>1662.9274200000002</v>
          </cell>
          <cell r="BM12">
            <v>1501.9989600000001</v>
          </cell>
          <cell r="BN12">
            <v>1662.9274200000002</v>
          </cell>
          <cell r="BO12">
            <v>1609.2846000000002</v>
          </cell>
          <cell r="BP12">
            <v>1662.9274200000002</v>
          </cell>
          <cell r="BQ12">
            <v>1609.2846000000002</v>
          </cell>
          <cell r="BR12">
            <v>1662.9274200000002</v>
          </cell>
          <cell r="BS12">
            <v>1662.9274200000002</v>
          </cell>
          <cell r="BT12">
            <v>1609.2846000000002</v>
          </cell>
          <cell r="BU12">
            <v>1662.9274200000002</v>
          </cell>
          <cell r="BV12">
            <v>1609.2846000000002</v>
          </cell>
          <cell r="BW12">
            <v>1662.9274200000002</v>
          </cell>
          <cell r="BX12">
            <v>1662.9274200000002</v>
          </cell>
          <cell r="BY12">
            <v>1501.9989600000001</v>
          </cell>
          <cell r="BZ12">
            <v>1662.9274200000002</v>
          </cell>
          <cell r="CA12">
            <v>1609.2846000000002</v>
          </cell>
          <cell r="CB12">
            <v>1662.9274200000002</v>
          </cell>
          <cell r="CC12">
            <v>1609.2846000000002</v>
          </cell>
          <cell r="CD12">
            <v>1674.2996978399999</v>
          </cell>
          <cell r="CE12">
            <v>1730.109687768</v>
          </cell>
          <cell r="CF12">
            <v>1730.109687768</v>
          </cell>
          <cell r="CG12">
            <v>1674.2996978399999</v>
          </cell>
          <cell r="CH12">
            <v>1730.109687768</v>
          </cell>
          <cell r="CI12">
            <v>1674.2996978399999</v>
          </cell>
          <cell r="CJ12">
            <v>1730.109687768</v>
          </cell>
          <cell r="CK12">
            <v>1730.109687768</v>
          </cell>
          <cell r="CL12">
            <v>1618.4897079120003</v>
          </cell>
          <cell r="CM12">
            <v>1730.109687768</v>
          </cell>
          <cell r="CN12">
            <v>1674.2996978399999</v>
          </cell>
          <cell r="CO12">
            <v>1730.109687768</v>
          </cell>
          <cell r="CP12">
            <v>1707.7856917968002</v>
          </cell>
          <cell r="CQ12">
            <v>1764.71188152336</v>
          </cell>
          <cell r="CR12">
            <v>1764.71188152336</v>
          </cell>
          <cell r="CS12">
            <v>1707.7856917968002</v>
          </cell>
          <cell r="CT12">
            <v>1764.71188152336</v>
          </cell>
          <cell r="CU12">
            <v>1707.7856917968002</v>
          </cell>
          <cell r="CV12">
            <v>1764.71188152336</v>
          </cell>
          <cell r="CW12">
            <v>1764.71188152336</v>
          </cell>
          <cell r="CX12">
            <v>1593.9333123436804</v>
          </cell>
          <cell r="CY12">
            <v>1764.71188152336</v>
          </cell>
          <cell r="CZ12">
            <v>1707.7856917968002</v>
          </cell>
          <cell r="DA12">
            <v>1764.71188152336</v>
          </cell>
          <cell r="DB12">
            <v>1741.9414056327362</v>
          </cell>
          <cell r="DC12">
            <v>1800.0061191538271</v>
          </cell>
          <cell r="DD12">
            <v>1800.0061191538271</v>
          </cell>
          <cell r="DE12">
            <v>1741.9414056327362</v>
          </cell>
          <cell r="DF12">
            <v>1800.0061191538271</v>
          </cell>
          <cell r="DG12">
            <v>1741.9414056327362</v>
          </cell>
          <cell r="DH12">
            <v>1800.0061191538271</v>
          </cell>
          <cell r="DI12">
            <v>1800.0061191538271</v>
          </cell>
          <cell r="DJ12">
            <v>1625.8119785905537</v>
          </cell>
          <cell r="DK12">
            <v>1800.0061191538271</v>
          </cell>
          <cell r="DL12">
            <v>1741.941405632736</v>
          </cell>
          <cell r="DM12">
            <v>1800.0061191538271</v>
          </cell>
          <cell r="DN12">
            <v>1741.941405632736</v>
          </cell>
          <cell r="DO12">
            <v>1800.0061191538271</v>
          </cell>
          <cell r="DP12">
            <v>1800.0061191538271</v>
          </cell>
          <cell r="DQ12">
            <v>1741.941405632736</v>
          </cell>
          <cell r="DR12">
            <v>1800.0061191538271</v>
          </cell>
          <cell r="DS12">
            <v>1741.941405632736</v>
          </cell>
          <cell r="DT12">
            <v>1800.0061191538271</v>
          </cell>
        </row>
        <row r="13">
          <cell r="C13" t="str">
            <v>Waterford</v>
          </cell>
          <cell r="D13">
            <v>3475.4204470000004</v>
          </cell>
          <cell r="E13">
            <v>3139.0894360000002</v>
          </cell>
          <cell r="F13">
            <v>3475.4204470000004</v>
          </cell>
          <cell r="G13">
            <v>3363.3101100000003</v>
          </cell>
          <cell r="H13">
            <v>3475.4204470000004</v>
          </cell>
          <cell r="I13">
            <v>3819.1635000000001</v>
          </cell>
          <cell r="J13">
            <v>3946.4689499999995</v>
          </cell>
          <cell r="K13">
            <v>3946.4689499999995</v>
          </cell>
          <cell r="L13">
            <v>3819.1635000000001</v>
          </cell>
          <cell r="M13">
            <v>3946.4689499999995</v>
          </cell>
          <cell r="N13">
            <v>3819.1635000000001</v>
          </cell>
          <cell r="O13">
            <v>3946.4689499999995</v>
          </cell>
          <cell r="P13">
            <v>3946.4689499999995</v>
          </cell>
          <cell r="Q13">
            <v>3564.5526</v>
          </cell>
          <cell r="R13">
            <v>3946.4689499999995</v>
          </cell>
          <cell r="S13">
            <v>3819.1635000000001</v>
          </cell>
          <cell r="T13">
            <v>3946.4689499999995</v>
          </cell>
          <cell r="U13">
            <v>4151.7096900000006</v>
          </cell>
          <cell r="V13">
            <v>4290.1000130000011</v>
          </cell>
          <cell r="W13">
            <v>4290.1000130000011</v>
          </cell>
          <cell r="X13">
            <v>4151.7096900000006</v>
          </cell>
          <cell r="Y13">
            <v>4290.1000130000011</v>
          </cell>
          <cell r="Z13">
            <v>4151.7096900000006</v>
          </cell>
          <cell r="AA13">
            <v>4290.1000130000011</v>
          </cell>
          <cell r="AB13">
            <v>4290.1000130000011</v>
          </cell>
          <cell r="AC13">
            <v>3874.9290440000009</v>
          </cell>
          <cell r="AD13">
            <v>4290.1000130000011</v>
          </cell>
          <cell r="AE13">
            <v>4151.7096900000006</v>
          </cell>
          <cell r="AF13">
            <v>4290.1000130000011</v>
          </cell>
          <cell r="AG13">
            <v>2538.6</v>
          </cell>
          <cell r="AH13">
            <v>2623.22</v>
          </cell>
          <cell r="AI13">
            <v>2623.22</v>
          </cell>
          <cell r="AJ13">
            <v>2538.6</v>
          </cell>
          <cell r="AK13">
            <v>2623.22</v>
          </cell>
          <cell r="AL13">
            <v>2538.6</v>
          </cell>
          <cell r="AM13">
            <v>2623.22</v>
          </cell>
          <cell r="AN13">
            <v>2623.22</v>
          </cell>
          <cell r="AO13">
            <v>2453.98</v>
          </cell>
          <cell r="AP13">
            <v>2623.22</v>
          </cell>
          <cell r="AQ13">
            <v>2538.6</v>
          </cell>
          <cell r="AR13">
            <v>2623.22</v>
          </cell>
          <cell r="AS13">
            <v>2792.46</v>
          </cell>
          <cell r="AT13">
            <v>2885.5419999999999</v>
          </cell>
          <cell r="AU13">
            <v>2885.5419999999999</v>
          </cell>
          <cell r="AV13">
            <v>2792.46</v>
          </cell>
          <cell r="AW13">
            <v>2885.5419999999999</v>
          </cell>
          <cell r="AX13">
            <v>2792.46</v>
          </cell>
          <cell r="AY13">
            <v>2885.5419999999999</v>
          </cell>
          <cell r="AZ13">
            <v>2885.5419999999999</v>
          </cell>
          <cell r="BA13">
            <v>2606.2959999999998</v>
          </cell>
          <cell r="BB13">
            <v>2885.5419999999999</v>
          </cell>
          <cell r="BC13">
            <v>2792.46</v>
          </cell>
          <cell r="BD13">
            <v>2885.5419999999999</v>
          </cell>
          <cell r="BE13">
            <v>2848.3092000000001</v>
          </cell>
          <cell r="BF13">
            <v>2943.2528400000001</v>
          </cell>
          <cell r="BG13">
            <v>2943.2528400000001</v>
          </cell>
          <cell r="BH13">
            <v>2848.3092000000001</v>
          </cell>
          <cell r="BI13">
            <v>2943.2528400000001</v>
          </cell>
          <cell r="BJ13">
            <v>2848.3092000000001</v>
          </cell>
          <cell r="BK13">
            <v>2943.2528400000001</v>
          </cell>
          <cell r="BL13">
            <v>2943.2528400000001</v>
          </cell>
          <cell r="BM13">
            <v>2658.4219200000002</v>
          </cell>
          <cell r="BN13">
            <v>2943.2528400000001</v>
          </cell>
          <cell r="BO13">
            <v>2848.3092000000001</v>
          </cell>
          <cell r="BP13">
            <v>2943.2528400000001</v>
          </cell>
          <cell r="BQ13">
            <v>2848.3092000000001</v>
          </cell>
          <cell r="BR13">
            <v>2943.2528400000001</v>
          </cell>
          <cell r="BS13">
            <v>2943.2528400000001</v>
          </cell>
          <cell r="BT13">
            <v>2848.3092000000001</v>
          </cell>
          <cell r="BU13">
            <v>2943.2528400000001</v>
          </cell>
          <cell r="BV13">
            <v>2848.3092000000001</v>
          </cell>
          <cell r="BW13">
            <v>2943.2528400000001</v>
          </cell>
          <cell r="BX13">
            <v>2943.2528400000001</v>
          </cell>
          <cell r="BY13">
            <v>2658.4219200000002</v>
          </cell>
          <cell r="BZ13">
            <v>2943.2528400000001</v>
          </cell>
          <cell r="CA13">
            <v>2848.3092000000001</v>
          </cell>
          <cell r="CB13">
            <v>2943.2528400000001</v>
          </cell>
          <cell r="CC13">
            <v>2848.3092000000001</v>
          </cell>
          <cell r="CD13">
            <v>2963.3808916800003</v>
          </cell>
          <cell r="CE13">
            <v>3062.1602547359998</v>
          </cell>
          <cell r="CF13">
            <v>3062.1602547359998</v>
          </cell>
          <cell r="CG13">
            <v>2963.3808916800003</v>
          </cell>
          <cell r="CH13">
            <v>3062.1602547359998</v>
          </cell>
          <cell r="CI13">
            <v>2963.3808916800003</v>
          </cell>
          <cell r="CJ13">
            <v>3062.1602547359998</v>
          </cell>
          <cell r="CK13">
            <v>3062.1602547359998</v>
          </cell>
          <cell r="CL13">
            <v>2864.6015286240004</v>
          </cell>
          <cell r="CM13">
            <v>3062.1602547359998</v>
          </cell>
          <cell r="CN13">
            <v>2963.3808916800003</v>
          </cell>
          <cell r="CO13">
            <v>3062.1602547359998</v>
          </cell>
          <cell r="CP13">
            <v>3022.6485095135999</v>
          </cell>
          <cell r="CQ13">
            <v>3123.4034598307203</v>
          </cell>
          <cell r="CR13">
            <v>3123.4034598307203</v>
          </cell>
          <cell r="CS13">
            <v>3022.6485095135999</v>
          </cell>
          <cell r="CT13">
            <v>3123.4034598307203</v>
          </cell>
          <cell r="CU13">
            <v>3022.6485095135999</v>
          </cell>
          <cell r="CV13">
            <v>3123.4034598307203</v>
          </cell>
          <cell r="CW13">
            <v>3123.4034598307203</v>
          </cell>
          <cell r="CX13">
            <v>2821.1386088793597</v>
          </cell>
          <cell r="CY13">
            <v>3123.4034598307203</v>
          </cell>
          <cell r="CZ13">
            <v>3022.6485095135999</v>
          </cell>
          <cell r="DA13">
            <v>3123.4034598307203</v>
          </cell>
          <cell r="DB13">
            <v>3083.101479703872</v>
          </cell>
          <cell r="DC13">
            <v>3185.8715290273344</v>
          </cell>
          <cell r="DD13">
            <v>3185.8715290273344</v>
          </cell>
          <cell r="DE13">
            <v>3083.101479703872</v>
          </cell>
          <cell r="DF13">
            <v>3185.8715290273344</v>
          </cell>
          <cell r="DG13">
            <v>3083.101479703872</v>
          </cell>
          <cell r="DH13">
            <v>3185.8715290273344</v>
          </cell>
          <cell r="DI13">
            <v>3185.8715290273344</v>
          </cell>
          <cell r="DJ13">
            <v>2877.5613810569475</v>
          </cell>
          <cell r="DK13">
            <v>3185.8715290273344</v>
          </cell>
          <cell r="DL13">
            <v>3083.101479703872</v>
          </cell>
          <cell r="DM13">
            <v>3185.8715290273344</v>
          </cell>
          <cell r="DN13">
            <v>3083.101479703872</v>
          </cell>
          <cell r="DO13">
            <v>3185.8715290273344</v>
          </cell>
          <cell r="DP13">
            <v>3185.8715290273344</v>
          </cell>
          <cell r="DQ13">
            <v>3083.101479703872</v>
          </cell>
          <cell r="DR13">
            <v>3185.8715290273344</v>
          </cell>
          <cell r="DS13">
            <v>3083.101479703872</v>
          </cell>
          <cell r="DT13">
            <v>3185.8715290273344</v>
          </cell>
        </row>
        <row r="14">
          <cell r="C14" t="str">
            <v>Zimmer</v>
          </cell>
          <cell r="D14">
            <v>1032.364325</v>
          </cell>
          <cell r="E14">
            <v>932.45809999999983</v>
          </cell>
          <cell r="F14">
            <v>1032.364325</v>
          </cell>
          <cell r="G14">
            <v>999.06224999999984</v>
          </cell>
          <cell r="H14">
            <v>1032.364325</v>
          </cell>
          <cell r="I14">
            <v>981.76499999999987</v>
          </cell>
          <cell r="J14">
            <v>1014.4904999999999</v>
          </cell>
          <cell r="K14">
            <v>1014.4904999999999</v>
          </cell>
          <cell r="L14">
            <v>981.76499999999987</v>
          </cell>
          <cell r="M14">
            <v>1014.4904999999999</v>
          </cell>
          <cell r="N14">
            <v>981.76499999999987</v>
          </cell>
          <cell r="O14">
            <v>1014.4904999999999</v>
          </cell>
          <cell r="P14">
            <v>1014.4904999999999</v>
          </cell>
          <cell r="Q14">
            <v>916.31399999999985</v>
          </cell>
          <cell r="R14">
            <v>1014.4904999999999</v>
          </cell>
          <cell r="S14">
            <v>981.76499999999987</v>
          </cell>
          <cell r="T14">
            <v>1014.4904999999999</v>
          </cell>
          <cell r="U14">
            <v>1301.0239199999999</v>
          </cell>
          <cell r="V14">
            <v>1344.391384</v>
          </cell>
          <cell r="W14">
            <v>1344.391384</v>
          </cell>
          <cell r="X14">
            <v>1301.0239199999999</v>
          </cell>
          <cell r="Y14">
            <v>1344.391384</v>
          </cell>
          <cell r="Z14">
            <v>1301.0239199999999</v>
          </cell>
          <cell r="AA14">
            <v>1344.391384</v>
          </cell>
          <cell r="AB14">
            <v>1344.391384</v>
          </cell>
          <cell r="AC14">
            <v>1214.288992</v>
          </cell>
          <cell r="AD14">
            <v>1344.391384</v>
          </cell>
          <cell r="AE14">
            <v>1301.0239199999999</v>
          </cell>
          <cell r="AF14">
            <v>1344.391384</v>
          </cell>
          <cell r="AG14">
            <v>792.6</v>
          </cell>
          <cell r="AH14">
            <v>819.02</v>
          </cell>
          <cell r="AI14">
            <v>819.02</v>
          </cell>
          <cell r="AJ14">
            <v>792.6</v>
          </cell>
          <cell r="AK14">
            <v>819.02</v>
          </cell>
          <cell r="AL14">
            <v>792.6</v>
          </cell>
          <cell r="AM14">
            <v>819.02</v>
          </cell>
          <cell r="AN14">
            <v>819.02</v>
          </cell>
          <cell r="AO14">
            <v>766.18</v>
          </cell>
          <cell r="AP14">
            <v>819.02</v>
          </cell>
          <cell r="AQ14">
            <v>792.6</v>
          </cell>
          <cell r="AR14">
            <v>819.02</v>
          </cell>
          <cell r="AS14">
            <v>871.86</v>
          </cell>
          <cell r="AT14">
            <v>900.92200000000003</v>
          </cell>
          <cell r="AU14">
            <v>900.92200000000003</v>
          </cell>
          <cell r="AV14">
            <v>871.86</v>
          </cell>
          <cell r="AW14">
            <v>900.92200000000003</v>
          </cell>
          <cell r="AX14">
            <v>871.86</v>
          </cell>
          <cell r="AY14">
            <v>900.92200000000003</v>
          </cell>
          <cell r="AZ14">
            <v>900.92200000000003</v>
          </cell>
          <cell r="BA14">
            <v>813.73599999999999</v>
          </cell>
          <cell r="BB14">
            <v>900.92200000000003</v>
          </cell>
          <cell r="BC14">
            <v>871.86</v>
          </cell>
          <cell r="BD14">
            <v>900.92200000000003</v>
          </cell>
          <cell r="BE14">
            <v>889.29719999999998</v>
          </cell>
          <cell r="BF14">
            <v>918.94043999999997</v>
          </cell>
          <cell r="BG14">
            <v>918.94043999999997</v>
          </cell>
          <cell r="BH14">
            <v>889.29719999999998</v>
          </cell>
          <cell r="BI14">
            <v>918.94043999999997</v>
          </cell>
          <cell r="BJ14">
            <v>889.29719999999998</v>
          </cell>
          <cell r="BK14">
            <v>918.94043999999997</v>
          </cell>
          <cell r="BL14">
            <v>918.94043999999997</v>
          </cell>
          <cell r="BM14">
            <v>830.01071999999999</v>
          </cell>
          <cell r="BN14">
            <v>918.94043999999997</v>
          </cell>
          <cell r="BO14">
            <v>889.29719999999998</v>
          </cell>
          <cell r="BP14">
            <v>918.94043999999997</v>
          </cell>
          <cell r="BQ14">
            <v>889.29719999999998</v>
          </cell>
          <cell r="BR14">
            <v>918.94043999999997</v>
          </cell>
          <cell r="BS14">
            <v>918.94043999999997</v>
          </cell>
          <cell r="BT14">
            <v>889.29719999999998</v>
          </cell>
          <cell r="BU14">
            <v>918.94043999999997</v>
          </cell>
          <cell r="BV14">
            <v>889.29719999999998</v>
          </cell>
          <cell r="BW14">
            <v>918.94043999999997</v>
          </cell>
          <cell r="BX14">
            <v>918.94043999999997</v>
          </cell>
          <cell r="BY14">
            <v>830.01071999999999</v>
          </cell>
          <cell r="BZ14">
            <v>918.94043999999997</v>
          </cell>
          <cell r="CA14">
            <v>889.29719999999998</v>
          </cell>
          <cell r="CB14">
            <v>918.94043999999997</v>
          </cell>
          <cell r="CC14">
            <v>889.29719999999998</v>
          </cell>
          <cell r="CD14">
            <v>925.22480687999996</v>
          </cell>
          <cell r="CE14">
            <v>956.06563377600003</v>
          </cell>
          <cell r="CF14">
            <v>956.06563377600003</v>
          </cell>
          <cell r="CG14">
            <v>925.22480687999996</v>
          </cell>
          <cell r="CH14">
            <v>956.06563377600003</v>
          </cell>
          <cell r="CI14">
            <v>925.22480687999996</v>
          </cell>
          <cell r="CJ14">
            <v>956.06563377600003</v>
          </cell>
          <cell r="CK14">
            <v>956.06563377600003</v>
          </cell>
          <cell r="CL14">
            <v>894.38397998400012</v>
          </cell>
          <cell r="CM14">
            <v>956.06563377600003</v>
          </cell>
          <cell r="CN14">
            <v>925.22480687999996</v>
          </cell>
          <cell r="CO14">
            <v>956.06563377600003</v>
          </cell>
          <cell r="CP14">
            <v>943.72930301760005</v>
          </cell>
          <cell r="CQ14">
            <v>975.18694645152004</v>
          </cell>
          <cell r="CR14">
            <v>975.18694645152004</v>
          </cell>
          <cell r="CS14">
            <v>943.72930301760005</v>
          </cell>
          <cell r="CT14">
            <v>975.18694645152004</v>
          </cell>
          <cell r="CU14">
            <v>943.72930301760005</v>
          </cell>
          <cell r="CV14">
            <v>975.18694645152004</v>
          </cell>
          <cell r="CW14">
            <v>975.18694645152004</v>
          </cell>
          <cell r="CX14">
            <v>880.81401614976016</v>
          </cell>
          <cell r="CY14">
            <v>975.18694645152004</v>
          </cell>
          <cell r="CZ14">
            <v>943.72930301760005</v>
          </cell>
          <cell r="DA14">
            <v>975.18694645152004</v>
          </cell>
          <cell r="DB14">
            <v>962.60388907795198</v>
          </cell>
          <cell r="DC14">
            <v>994.69068538055046</v>
          </cell>
          <cell r="DD14">
            <v>994.69068538055046</v>
          </cell>
          <cell r="DE14">
            <v>962.60388907795198</v>
          </cell>
          <cell r="DF14">
            <v>994.69068538055046</v>
          </cell>
          <cell r="DG14">
            <v>962.60388907795198</v>
          </cell>
          <cell r="DH14">
            <v>994.69068538055046</v>
          </cell>
          <cell r="DI14">
            <v>994.69068538055046</v>
          </cell>
          <cell r="DJ14">
            <v>898.43029647275523</v>
          </cell>
          <cell r="DK14">
            <v>994.69068538055046</v>
          </cell>
          <cell r="DL14">
            <v>962.60388907795198</v>
          </cell>
          <cell r="DM14">
            <v>994.69068538055046</v>
          </cell>
          <cell r="DN14">
            <v>962.60388907795198</v>
          </cell>
          <cell r="DO14">
            <v>994.69068538055046</v>
          </cell>
          <cell r="DP14">
            <v>994.69068538055046</v>
          </cell>
          <cell r="DQ14">
            <v>962.60388907795198</v>
          </cell>
          <cell r="DR14">
            <v>994.69068538055046</v>
          </cell>
          <cell r="DS14">
            <v>962.60388907795198</v>
          </cell>
          <cell r="DT14">
            <v>994.69068538055046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</row>
        <row r="16">
          <cell r="C16" t="str">
            <v>Total PPA</v>
          </cell>
          <cell r="D16">
            <v>9437.336572000002</v>
          </cell>
          <cell r="E16">
            <v>8524.0459359999986</v>
          </cell>
          <cell r="F16">
            <v>9437.336572000002</v>
          </cell>
          <cell r="G16">
            <v>9132.906359999999</v>
          </cell>
          <cell r="H16">
            <v>9437.336572000002</v>
          </cell>
          <cell r="I16">
            <v>9940.7969999999987</v>
          </cell>
          <cell r="J16">
            <v>10272.1569</v>
          </cell>
          <cell r="K16">
            <v>10272.1569</v>
          </cell>
          <cell r="L16">
            <v>9940.7969999999987</v>
          </cell>
          <cell r="M16">
            <v>10272.1569</v>
          </cell>
          <cell r="N16">
            <v>9940.7969999999987</v>
          </cell>
          <cell r="O16">
            <v>10272.1569</v>
          </cell>
          <cell r="P16">
            <v>10272.1569</v>
          </cell>
          <cell r="Q16">
            <v>9278.0771999999997</v>
          </cell>
          <cell r="R16">
            <v>10272.1569</v>
          </cell>
          <cell r="S16">
            <v>9940.7969999999987</v>
          </cell>
          <cell r="T16">
            <v>10272.1569</v>
          </cell>
          <cell r="U16">
            <v>11583.166230000001</v>
          </cell>
          <cell r="V16">
            <v>11969.271771</v>
          </cell>
          <cell r="W16">
            <v>11969.271771</v>
          </cell>
          <cell r="X16">
            <v>11583.166230000001</v>
          </cell>
          <cell r="Y16">
            <v>11969.271771</v>
          </cell>
          <cell r="Z16">
            <v>11583.166230000001</v>
          </cell>
          <cell r="AA16">
            <v>11969.271771</v>
          </cell>
          <cell r="AB16">
            <v>11969.271771</v>
          </cell>
          <cell r="AC16">
            <v>10810.955147999999</v>
          </cell>
          <cell r="AD16">
            <v>11969.271771</v>
          </cell>
          <cell r="AE16">
            <v>11583.166230000001</v>
          </cell>
          <cell r="AF16">
            <v>11969.271771</v>
          </cell>
          <cell r="AG16">
            <v>7077.3</v>
          </cell>
          <cell r="AH16">
            <v>7313.2099999999991</v>
          </cell>
          <cell r="AI16">
            <v>7313.2099999999991</v>
          </cell>
          <cell r="AJ16">
            <v>7077.3</v>
          </cell>
          <cell r="AK16">
            <v>7313.2099999999991</v>
          </cell>
          <cell r="AL16">
            <v>7077.3</v>
          </cell>
          <cell r="AM16">
            <v>7313.2099999999991</v>
          </cell>
          <cell r="AN16">
            <v>7313.2099999999991</v>
          </cell>
          <cell r="AO16">
            <v>6841.3899999999994</v>
          </cell>
          <cell r="AP16">
            <v>7313.2099999999991</v>
          </cell>
          <cell r="AQ16">
            <v>7077.3</v>
          </cell>
          <cell r="AR16">
            <v>7313.2099999999991</v>
          </cell>
          <cell r="AS16">
            <v>7785.03</v>
          </cell>
          <cell r="AT16">
            <v>8044.530999999999</v>
          </cell>
          <cell r="AU16">
            <v>8044.530999999999</v>
          </cell>
          <cell r="AV16">
            <v>7785.03</v>
          </cell>
          <cell r="AW16">
            <v>8044.530999999999</v>
          </cell>
          <cell r="AX16">
            <v>7785.03</v>
          </cell>
          <cell r="AY16">
            <v>8044.530999999999</v>
          </cell>
          <cell r="AZ16">
            <v>8044.530999999999</v>
          </cell>
          <cell r="BA16">
            <v>7266.0279999999993</v>
          </cell>
          <cell r="BB16">
            <v>8044.530999999999</v>
          </cell>
          <cell r="BC16">
            <v>7785.03</v>
          </cell>
          <cell r="BD16">
            <v>8044.530999999999</v>
          </cell>
          <cell r="BE16">
            <v>7940.7305999999999</v>
          </cell>
          <cell r="BF16">
            <v>8205.4216199999992</v>
          </cell>
          <cell r="BG16">
            <v>8205.4216199999992</v>
          </cell>
          <cell r="BH16">
            <v>7940.7305999999999</v>
          </cell>
          <cell r="BI16">
            <v>8205.4216199999992</v>
          </cell>
          <cell r="BJ16">
            <v>7940.7305999999999</v>
          </cell>
          <cell r="BK16">
            <v>8205.4216199999992</v>
          </cell>
          <cell r="BL16">
            <v>8205.4216199999992</v>
          </cell>
          <cell r="BM16">
            <v>7411.3485599999995</v>
          </cell>
          <cell r="BN16">
            <v>8205.4216199999992</v>
          </cell>
          <cell r="BO16">
            <v>7940.7305999999999</v>
          </cell>
          <cell r="BP16">
            <v>8205.4216199999992</v>
          </cell>
          <cell r="BQ16">
            <v>7976.6660160000001</v>
          </cell>
          <cell r="BR16">
            <v>8242.5548832000004</v>
          </cell>
          <cell r="BS16">
            <v>8242.5548832000004</v>
          </cell>
          <cell r="BT16">
            <v>7976.6660160000001</v>
          </cell>
          <cell r="BU16">
            <v>8242.5548832000004</v>
          </cell>
          <cell r="BV16">
            <v>7976.6660160000001</v>
          </cell>
          <cell r="BW16">
            <v>8242.5548832000004</v>
          </cell>
          <cell r="BX16">
            <v>8242.5548832000004</v>
          </cell>
          <cell r="BY16">
            <v>7444.8882815999996</v>
          </cell>
          <cell r="BZ16">
            <v>8242.5548832000004</v>
          </cell>
          <cell r="CA16">
            <v>7976.6660160000001</v>
          </cell>
          <cell r="CB16">
            <v>8242.5548832000004</v>
          </cell>
          <cell r="CC16">
            <v>7976.6660160000001</v>
          </cell>
          <cell r="CD16">
            <v>8261.5361162400004</v>
          </cell>
          <cell r="CE16">
            <v>8536.9206534479999</v>
          </cell>
          <cell r="CF16">
            <v>8536.9206534479999</v>
          </cell>
          <cell r="CG16">
            <v>8261.5361162400004</v>
          </cell>
          <cell r="CH16">
            <v>8536.9206534479999</v>
          </cell>
          <cell r="CI16">
            <v>8261.5361162400004</v>
          </cell>
          <cell r="CJ16">
            <v>8536.9206534479999</v>
          </cell>
          <cell r="CK16">
            <v>8536.9206534479999</v>
          </cell>
          <cell r="CL16">
            <v>7986.1515790320009</v>
          </cell>
          <cell r="CM16">
            <v>8536.9206534479999</v>
          </cell>
          <cell r="CN16">
            <v>8261.5361162400004</v>
          </cell>
          <cell r="CO16">
            <v>8536.9206534479999</v>
          </cell>
          <cell r="CP16">
            <v>8426.7668385648012</v>
          </cell>
          <cell r="CQ16">
            <v>8707.6590665169588</v>
          </cell>
          <cell r="CR16">
            <v>8707.6590665169588</v>
          </cell>
          <cell r="CS16">
            <v>8426.7668385648012</v>
          </cell>
          <cell r="CT16">
            <v>8707.6590665169588</v>
          </cell>
          <cell r="CU16">
            <v>8426.7668385648012</v>
          </cell>
          <cell r="CV16">
            <v>8707.6590665169588</v>
          </cell>
          <cell r="CW16">
            <v>8707.6590665169588</v>
          </cell>
          <cell r="CX16">
            <v>7864.9823826604816</v>
          </cell>
          <cell r="CY16">
            <v>8707.6590665169588</v>
          </cell>
          <cell r="CZ16">
            <v>8426.7668385648012</v>
          </cell>
          <cell r="DA16">
            <v>8707.6590665169588</v>
          </cell>
          <cell r="DB16">
            <v>8595.3021753360954</v>
          </cell>
          <cell r="DC16">
            <v>8881.8122478472997</v>
          </cell>
          <cell r="DD16">
            <v>8881.8122478472997</v>
          </cell>
          <cell r="DE16">
            <v>8595.3021753360954</v>
          </cell>
          <cell r="DF16">
            <v>8881.8122478472997</v>
          </cell>
          <cell r="DG16">
            <v>8595.3021753360954</v>
          </cell>
          <cell r="DH16">
            <v>8881.8122478472997</v>
          </cell>
          <cell r="DI16">
            <v>8881.8122478472997</v>
          </cell>
          <cell r="DJ16">
            <v>8022.2820303136896</v>
          </cell>
          <cell r="DK16">
            <v>8881.8122478472997</v>
          </cell>
          <cell r="DL16">
            <v>8595.3021753360954</v>
          </cell>
          <cell r="DM16">
            <v>8881.8122478472997</v>
          </cell>
          <cell r="DN16">
            <v>8595.3021753360954</v>
          </cell>
          <cell r="DO16">
            <v>8881.8122478472997</v>
          </cell>
          <cell r="DP16">
            <v>8881.8122478472997</v>
          </cell>
          <cell r="DQ16">
            <v>8595.3021753360954</v>
          </cell>
          <cell r="DR16">
            <v>8881.8122478472997</v>
          </cell>
          <cell r="DS16">
            <v>8595.3021753360954</v>
          </cell>
          <cell r="DT16">
            <v>8881.8122478472997</v>
          </cell>
        </row>
        <row r="17">
          <cell r="C17" t="str">
            <v>Total Non-PPA</v>
          </cell>
          <cell r="D17">
            <v>20145.693510999998</v>
          </cell>
          <cell r="E17">
            <v>18196.110267999997</v>
          </cell>
          <cell r="F17">
            <v>20145.693510999998</v>
          </cell>
          <cell r="G17">
            <v>19495.832429999999</v>
          </cell>
          <cell r="H17">
            <v>20145.693510999998</v>
          </cell>
          <cell r="I17">
            <v>22342.716</v>
          </cell>
          <cell r="J17">
            <v>23087.473199999993</v>
          </cell>
          <cell r="K17">
            <v>23087.473199999993</v>
          </cell>
          <cell r="L17">
            <v>22342.716</v>
          </cell>
          <cell r="M17">
            <v>23087.473199999993</v>
          </cell>
          <cell r="N17">
            <v>22342.716</v>
          </cell>
          <cell r="O17">
            <v>23087.473199999993</v>
          </cell>
          <cell r="P17">
            <v>23087.473199999993</v>
          </cell>
          <cell r="Q17">
            <v>20853.201599999993</v>
          </cell>
          <cell r="R17">
            <v>23087.473199999993</v>
          </cell>
          <cell r="S17">
            <v>22342.716</v>
          </cell>
          <cell r="T17">
            <v>23087.473199999993</v>
          </cell>
          <cell r="U17">
            <v>24243.227370000001</v>
          </cell>
          <cell r="V17">
            <v>25051.334949000004</v>
          </cell>
          <cell r="W17">
            <v>25051.334949000004</v>
          </cell>
          <cell r="X17">
            <v>24243.227370000001</v>
          </cell>
          <cell r="Y17">
            <v>25051.334949000004</v>
          </cell>
          <cell r="Z17">
            <v>24243.227370000001</v>
          </cell>
          <cell r="AA17">
            <v>25051.334949000004</v>
          </cell>
          <cell r="AB17">
            <v>25051.334949000004</v>
          </cell>
          <cell r="AC17">
            <v>22627.012212000005</v>
          </cell>
          <cell r="AD17">
            <v>25051.334949000004</v>
          </cell>
          <cell r="AE17">
            <v>24243.227370000001</v>
          </cell>
          <cell r="AF17">
            <v>25051.334949000004</v>
          </cell>
          <cell r="AG17">
            <v>14772.419999999998</v>
          </cell>
          <cell r="AH17">
            <v>15264.834000000001</v>
          </cell>
          <cell r="AI17">
            <v>15264.834000000001</v>
          </cell>
          <cell r="AJ17">
            <v>14772.419999999998</v>
          </cell>
          <cell r="AK17">
            <v>15264.834000000001</v>
          </cell>
          <cell r="AL17">
            <v>14772.419999999998</v>
          </cell>
          <cell r="AM17">
            <v>15264.834000000001</v>
          </cell>
          <cell r="AN17">
            <v>15264.834000000001</v>
          </cell>
          <cell r="AO17">
            <v>14280.005999999999</v>
          </cell>
          <cell r="AP17">
            <v>15264.834000000001</v>
          </cell>
          <cell r="AQ17">
            <v>14772.419999999998</v>
          </cell>
          <cell r="AR17">
            <v>15264.834000000001</v>
          </cell>
          <cell r="AS17">
            <v>16136.670000000002</v>
          </cell>
          <cell r="AT17">
            <v>16674.559000000001</v>
          </cell>
          <cell r="AU17">
            <v>16674.559000000001</v>
          </cell>
          <cell r="AV17">
            <v>16136.670000000002</v>
          </cell>
          <cell r="AW17">
            <v>16674.559000000001</v>
          </cell>
          <cell r="AX17">
            <v>16136.670000000002</v>
          </cell>
          <cell r="AY17">
            <v>16674.559000000001</v>
          </cell>
          <cell r="AZ17">
            <v>16674.559000000001</v>
          </cell>
          <cell r="BA17">
            <v>15060.892000000002</v>
          </cell>
          <cell r="BB17">
            <v>16674.559000000001</v>
          </cell>
          <cell r="BC17">
            <v>16136.670000000002</v>
          </cell>
          <cell r="BD17">
            <v>16674.559000000001</v>
          </cell>
          <cell r="BE17">
            <v>16459.403399999999</v>
          </cell>
          <cell r="BF17">
            <v>17008.050179999998</v>
          </cell>
          <cell r="BG17">
            <v>17008.050179999998</v>
          </cell>
          <cell r="BH17">
            <v>16459.403399999999</v>
          </cell>
          <cell r="BI17">
            <v>17008.050179999998</v>
          </cell>
          <cell r="BJ17">
            <v>16459.403399999999</v>
          </cell>
          <cell r="BK17">
            <v>17008.050179999998</v>
          </cell>
          <cell r="BL17">
            <v>17008.050179999998</v>
          </cell>
          <cell r="BM17">
            <v>15362.109839999999</v>
          </cell>
          <cell r="BN17">
            <v>17008.050179999998</v>
          </cell>
          <cell r="BO17">
            <v>16459.403399999999</v>
          </cell>
          <cell r="BP17">
            <v>17008.050179999998</v>
          </cell>
          <cell r="BQ17">
            <v>16459.403399999999</v>
          </cell>
          <cell r="BR17">
            <v>17008.050179999998</v>
          </cell>
          <cell r="BS17">
            <v>17008.050179999998</v>
          </cell>
          <cell r="BT17">
            <v>16459.403399999999</v>
          </cell>
          <cell r="BU17">
            <v>17008.050179999998</v>
          </cell>
          <cell r="BV17">
            <v>16459.403399999999</v>
          </cell>
          <cell r="BW17">
            <v>17008.050179999998</v>
          </cell>
          <cell r="BX17">
            <v>17008.050179999998</v>
          </cell>
          <cell r="BY17">
            <v>15362.109839999999</v>
          </cell>
          <cell r="BZ17">
            <v>17008.050179999998</v>
          </cell>
          <cell r="CA17">
            <v>16459.403399999999</v>
          </cell>
          <cell r="CB17">
            <v>17008.050179999998</v>
          </cell>
          <cell r="CC17">
            <v>16459.403399999999</v>
          </cell>
          <cell r="CD17">
            <v>17124.36329736</v>
          </cell>
          <cell r="CE17">
            <v>17695.175407272</v>
          </cell>
          <cell r="CF17">
            <v>17695.175407272</v>
          </cell>
          <cell r="CG17">
            <v>17124.36329736</v>
          </cell>
          <cell r="CH17">
            <v>17695.175407272</v>
          </cell>
          <cell r="CI17">
            <v>17124.36329736</v>
          </cell>
          <cell r="CJ17">
            <v>17695.175407272</v>
          </cell>
          <cell r="CK17">
            <v>17695.175407272</v>
          </cell>
          <cell r="CL17">
            <v>16553.551187448003</v>
          </cell>
          <cell r="CM17">
            <v>17695.175407272</v>
          </cell>
          <cell r="CN17">
            <v>17124.36329736</v>
          </cell>
          <cell r="CO17">
            <v>17695.175407272</v>
          </cell>
          <cell r="CP17">
            <v>17466.850563307202</v>
          </cell>
          <cell r="CQ17">
            <v>18049.078915417442</v>
          </cell>
          <cell r="CR17">
            <v>18049.078915417442</v>
          </cell>
          <cell r="CS17">
            <v>17466.850563307202</v>
          </cell>
          <cell r="CT17">
            <v>18049.078915417442</v>
          </cell>
          <cell r="CU17">
            <v>17466.850563307202</v>
          </cell>
          <cell r="CV17">
            <v>18049.078915417442</v>
          </cell>
          <cell r="CW17">
            <v>18049.078915417442</v>
          </cell>
          <cell r="CX17">
            <v>16302.393859086722</v>
          </cell>
          <cell r="CY17">
            <v>18049.078915417442</v>
          </cell>
          <cell r="CZ17">
            <v>17466.850563307202</v>
          </cell>
          <cell r="DA17">
            <v>18049.078915417442</v>
          </cell>
          <cell r="DB17">
            <v>17816.187574573345</v>
          </cell>
          <cell r="DC17">
            <v>18410.060493725789</v>
          </cell>
          <cell r="DD17">
            <v>18410.060493725789</v>
          </cell>
          <cell r="DE17">
            <v>17816.187574573345</v>
          </cell>
          <cell r="DF17">
            <v>18410.060493725789</v>
          </cell>
          <cell r="DG17">
            <v>17816.187574573345</v>
          </cell>
          <cell r="DH17">
            <v>18410.060493725789</v>
          </cell>
          <cell r="DI17">
            <v>18410.060493725789</v>
          </cell>
          <cell r="DJ17">
            <v>16628.441736268458</v>
          </cell>
          <cell r="DK17">
            <v>18410.060493725789</v>
          </cell>
          <cell r="DL17">
            <v>17816.187574573345</v>
          </cell>
          <cell r="DM17">
            <v>18410.060493725789</v>
          </cell>
          <cell r="DN17">
            <v>17816.187574573345</v>
          </cell>
          <cell r="DO17">
            <v>18410.060493725789</v>
          </cell>
          <cell r="DP17">
            <v>18410.060493725789</v>
          </cell>
          <cell r="DQ17">
            <v>17816.187574573345</v>
          </cell>
          <cell r="DR17">
            <v>18410.060493725789</v>
          </cell>
          <cell r="DS17">
            <v>17816.187574573345</v>
          </cell>
          <cell r="DT17">
            <v>18410.060493725789</v>
          </cell>
        </row>
        <row r="18">
          <cell r="C18" t="str">
            <v>Total Revenue</v>
          </cell>
          <cell r="D18">
            <v>29583.030082999998</v>
          </cell>
          <cell r="E18">
            <v>26720.156203999995</v>
          </cell>
          <cell r="F18">
            <v>29583.030082999998</v>
          </cell>
          <cell r="G18">
            <v>28628.738789999999</v>
          </cell>
          <cell r="H18">
            <v>29583.030082999998</v>
          </cell>
          <cell r="I18">
            <v>32283.512999999999</v>
          </cell>
          <cell r="J18">
            <v>33359.630099999995</v>
          </cell>
          <cell r="K18">
            <v>33359.630099999995</v>
          </cell>
          <cell r="L18">
            <v>32283.512999999999</v>
          </cell>
          <cell r="M18">
            <v>33359.630099999995</v>
          </cell>
          <cell r="N18">
            <v>32283.512999999999</v>
          </cell>
          <cell r="O18">
            <v>33359.630099999995</v>
          </cell>
          <cell r="P18">
            <v>33359.630099999995</v>
          </cell>
          <cell r="Q18">
            <v>30131.278799999989</v>
          </cell>
          <cell r="R18">
            <v>33359.630099999995</v>
          </cell>
          <cell r="S18">
            <v>32283.512999999999</v>
          </cell>
          <cell r="T18">
            <v>33359.630099999995</v>
          </cell>
          <cell r="U18">
            <v>35826.393600000003</v>
          </cell>
          <cell r="V18">
            <v>37020.606720000003</v>
          </cell>
          <cell r="W18">
            <v>37020.606720000003</v>
          </cell>
          <cell r="X18">
            <v>35826.393600000003</v>
          </cell>
          <cell r="Y18">
            <v>37020.606720000003</v>
          </cell>
          <cell r="Z18">
            <v>35826.393600000003</v>
          </cell>
          <cell r="AA18">
            <v>37020.606720000003</v>
          </cell>
          <cell r="AB18">
            <v>37020.606720000003</v>
          </cell>
          <cell r="AC18">
            <v>33437.967360000002</v>
          </cell>
          <cell r="AD18">
            <v>37020.606720000003</v>
          </cell>
          <cell r="AE18">
            <v>35826.393600000003</v>
          </cell>
          <cell r="AF18">
            <v>37020.606720000003</v>
          </cell>
          <cell r="AG18">
            <v>21849.719999999998</v>
          </cell>
          <cell r="AH18">
            <v>22578.044000000002</v>
          </cell>
          <cell r="AI18">
            <v>22578.044000000002</v>
          </cell>
          <cell r="AJ18">
            <v>21849.719999999998</v>
          </cell>
          <cell r="AK18">
            <v>22578.044000000002</v>
          </cell>
          <cell r="AL18">
            <v>21849.719999999998</v>
          </cell>
          <cell r="AM18">
            <v>22578.044000000002</v>
          </cell>
          <cell r="AN18">
            <v>22578.044000000002</v>
          </cell>
          <cell r="AO18">
            <v>21121.395999999997</v>
          </cell>
          <cell r="AP18">
            <v>22578.044000000002</v>
          </cell>
          <cell r="AQ18">
            <v>21849.719999999998</v>
          </cell>
          <cell r="AR18">
            <v>22578.044000000002</v>
          </cell>
          <cell r="AS18">
            <v>23921.7</v>
          </cell>
          <cell r="AT18">
            <v>24719.09</v>
          </cell>
          <cell r="AU18">
            <v>24719.09</v>
          </cell>
          <cell r="AV18">
            <v>23921.7</v>
          </cell>
          <cell r="AW18">
            <v>24719.09</v>
          </cell>
          <cell r="AX18">
            <v>23921.7</v>
          </cell>
          <cell r="AY18">
            <v>24719.09</v>
          </cell>
          <cell r="AZ18">
            <v>24719.09</v>
          </cell>
          <cell r="BA18">
            <v>22326.92</v>
          </cell>
          <cell r="BB18">
            <v>24719.09</v>
          </cell>
          <cell r="BC18">
            <v>23921.7</v>
          </cell>
          <cell r="BD18">
            <v>24719.09</v>
          </cell>
          <cell r="BE18">
            <v>24400.134000000002</v>
          </cell>
          <cell r="BF18">
            <v>25213.471799999999</v>
          </cell>
          <cell r="BG18">
            <v>25213.471799999999</v>
          </cell>
          <cell r="BH18">
            <v>24400.134000000002</v>
          </cell>
          <cell r="BI18">
            <v>25213.471799999999</v>
          </cell>
          <cell r="BJ18">
            <v>24400.134000000002</v>
          </cell>
          <cell r="BK18">
            <v>25213.471799999999</v>
          </cell>
          <cell r="BL18">
            <v>25213.471799999999</v>
          </cell>
          <cell r="BM18">
            <v>22773.4584</v>
          </cell>
          <cell r="BN18">
            <v>25213.471799999999</v>
          </cell>
          <cell r="BO18">
            <v>24400.134000000002</v>
          </cell>
          <cell r="BP18">
            <v>25213.471799999999</v>
          </cell>
          <cell r="BQ18">
            <v>24436.069416000002</v>
          </cell>
          <cell r="BR18">
            <v>25250.605063199997</v>
          </cell>
          <cell r="BS18">
            <v>25250.605063199997</v>
          </cell>
          <cell r="BT18">
            <v>24436.069416000002</v>
          </cell>
          <cell r="BU18">
            <v>25250.605063199997</v>
          </cell>
          <cell r="BV18">
            <v>24436.069416000002</v>
          </cell>
          <cell r="BW18">
            <v>25250.605063199997</v>
          </cell>
          <cell r="BX18">
            <v>25250.605063199997</v>
          </cell>
          <cell r="BY18">
            <v>22806.998121600001</v>
          </cell>
          <cell r="BZ18">
            <v>25250.605063199997</v>
          </cell>
          <cell r="CA18">
            <v>24436.069416000002</v>
          </cell>
          <cell r="CB18">
            <v>25250.605063199997</v>
          </cell>
          <cell r="CC18">
            <v>24436.069416000002</v>
          </cell>
          <cell r="CD18">
            <v>25385.8994136</v>
          </cell>
          <cell r="CE18">
            <v>26232.096060720003</v>
          </cell>
          <cell r="CF18">
            <v>26232.096060720003</v>
          </cell>
          <cell r="CG18">
            <v>25385.8994136</v>
          </cell>
          <cell r="CH18">
            <v>26232.096060720003</v>
          </cell>
          <cell r="CI18">
            <v>25385.8994136</v>
          </cell>
          <cell r="CJ18">
            <v>26232.096060720003</v>
          </cell>
          <cell r="CK18">
            <v>26232.096060720003</v>
          </cell>
          <cell r="CL18">
            <v>24539.702766480001</v>
          </cell>
          <cell r="CM18">
            <v>26232.096060720003</v>
          </cell>
          <cell r="CN18">
            <v>25385.8994136</v>
          </cell>
          <cell r="CO18">
            <v>26232.096060720003</v>
          </cell>
          <cell r="CP18">
            <v>25893.617401872005</v>
          </cell>
          <cell r="CQ18">
            <v>26756.737981934395</v>
          </cell>
          <cell r="CR18">
            <v>26756.737981934395</v>
          </cell>
          <cell r="CS18">
            <v>25893.617401872005</v>
          </cell>
          <cell r="CT18">
            <v>26756.737981934395</v>
          </cell>
          <cell r="CU18">
            <v>25893.617401872005</v>
          </cell>
          <cell r="CV18">
            <v>26756.737981934395</v>
          </cell>
          <cell r="CW18">
            <v>26756.737981934395</v>
          </cell>
          <cell r="CX18">
            <v>24167.376241747203</v>
          </cell>
          <cell r="CY18">
            <v>26756.737981934395</v>
          </cell>
          <cell r="CZ18">
            <v>25893.617401872005</v>
          </cell>
          <cell r="DA18">
            <v>26756.737981934395</v>
          </cell>
          <cell r="DB18">
            <v>26411.48974990944</v>
          </cell>
          <cell r="DC18">
            <v>27291.87274157309</v>
          </cell>
          <cell r="DD18">
            <v>27291.87274157309</v>
          </cell>
          <cell r="DE18">
            <v>26411.48974990944</v>
          </cell>
          <cell r="DF18">
            <v>27291.87274157309</v>
          </cell>
          <cell r="DG18">
            <v>26411.48974990944</v>
          </cell>
          <cell r="DH18">
            <v>27291.87274157309</v>
          </cell>
          <cell r="DI18">
            <v>27291.87274157309</v>
          </cell>
          <cell r="DJ18">
            <v>24650.723766582145</v>
          </cell>
          <cell r="DK18">
            <v>27291.87274157309</v>
          </cell>
          <cell r="DL18">
            <v>26411.48974990944</v>
          </cell>
          <cell r="DM18">
            <v>27291.87274157309</v>
          </cell>
          <cell r="DN18">
            <v>26411.48974990944</v>
          </cell>
          <cell r="DO18">
            <v>27291.87274157309</v>
          </cell>
          <cell r="DP18">
            <v>27291.87274157309</v>
          </cell>
          <cell r="DQ18">
            <v>26411.48974990944</v>
          </cell>
          <cell r="DR18">
            <v>27291.87274157309</v>
          </cell>
          <cell r="DS18">
            <v>26411.48974990944</v>
          </cell>
          <cell r="DT18">
            <v>27291.87274157309</v>
          </cell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</row>
        <row r="20">
          <cell r="C20" t="str">
            <v>GV2 EFORd penalt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545.4</v>
          </cell>
          <cell r="J20">
            <v>-563.58000000000004</v>
          </cell>
          <cell r="K20">
            <v>-563.58000000000004</v>
          </cell>
          <cell r="L20">
            <v>-545.4</v>
          </cell>
          <cell r="M20">
            <v>-563.58000000000004</v>
          </cell>
          <cell r="N20">
            <v>-545.4</v>
          </cell>
          <cell r="O20">
            <v>-563.58000000000004</v>
          </cell>
          <cell r="P20">
            <v>-563.58000000000004</v>
          </cell>
          <cell r="Q20">
            <v>-509.03999999999996</v>
          </cell>
          <cell r="R20">
            <v>-563.58000000000004</v>
          </cell>
          <cell r="S20">
            <v>-545.4</v>
          </cell>
          <cell r="T20">
            <v>-563.58000000000004</v>
          </cell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</row>
        <row r="21">
          <cell r="C21" t="str">
            <v>Capacity Penalty</v>
          </cell>
          <cell r="D21">
            <v>-394.96119346849321</v>
          </cell>
          <cell r="E21">
            <v>-356.7391424876713</v>
          </cell>
          <cell r="F21">
            <v>-394.96119346849321</v>
          </cell>
          <cell r="G21">
            <v>-382.22050980821922</v>
          </cell>
          <cell r="H21">
            <v>-394.96119346849321</v>
          </cell>
          <cell r="I21">
            <v>-564.46957479452055</v>
          </cell>
          <cell r="J21">
            <v>-583.28522728767132</v>
          </cell>
          <cell r="K21">
            <v>-583.28522728767132</v>
          </cell>
          <cell r="L21">
            <v>-564.46957479452055</v>
          </cell>
          <cell r="M21">
            <v>-583.28522728767132</v>
          </cell>
          <cell r="N21">
            <v>-564.46957479452055</v>
          </cell>
          <cell r="O21">
            <v>-583.28522728767132</v>
          </cell>
          <cell r="P21">
            <v>-583.28522728767132</v>
          </cell>
          <cell r="Q21">
            <v>-526.83826980821925</v>
          </cell>
          <cell r="R21">
            <v>-583.28522728767132</v>
          </cell>
          <cell r="S21">
            <v>-564.46957479452055</v>
          </cell>
          <cell r="T21">
            <v>-583.28522728767132</v>
          </cell>
          <cell r="U21">
            <v>-646.25730016438365</v>
          </cell>
          <cell r="V21">
            <v>-667.79921016986304</v>
          </cell>
          <cell r="W21">
            <v>-667.79921016986304</v>
          </cell>
          <cell r="X21">
            <v>-646.25730016438365</v>
          </cell>
          <cell r="Y21">
            <v>-667.79921016986304</v>
          </cell>
          <cell r="Z21">
            <v>-646.25730016438365</v>
          </cell>
          <cell r="AA21">
            <v>-667.79921016986304</v>
          </cell>
          <cell r="AB21">
            <v>-667.79921016986304</v>
          </cell>
          <cell r="AC21">
            <v>-603.17348015342475</v>
          </cell>
          <cell r="AD21">
            <v>-667.79921016986304</v>
          </cell>
          <cell r="AE21">
            <v>-646.25730016438365</v>
          </cell>
          <cell r="AF21">
            <v>-667.79921016986304</v>
          </cell>
          <cell r="AG21">
            <v>-627.36245753424657</v>
          </cell>
          <cell r="AH21">
            <v>-648.2745394520548</v>
          </cell>
          <cell r="AI21">
            <v>-648.2745394520548</v>
          </cell>
          <cell r="AJ21">
            <v>-627.36245753424657</v>
          </cell>
          <cell r="AK21">
            <v>-648.2745394520548</v>
          </cell>
          <cell r="AL21">
            <v>-627.36245753424657</v>
          </cell>
          <cell r="AM21">
            <v>-648.2745394520548</v>
          </cell>
          <cell r="AN21">
            <v>-646.50329754098368</v>
          </cell>
          <cell r="AO21">
            <v>-604.79340737704922</v>
          </cell>
          <cell r="AP21">
            <v>-646.50329754098368</v>
          </cell>
          <cell r="AQ21">
            <v>-625.64835245901645</v>
          </cell>
          <cell r="AR21">
            <v>-646.50329754098368</v>
          </cell>
          <cell r="AS21">
            <v>-625.64835245901645</v>
          </cell>
          <cell r="AT21">
            <v>-646.50329754098368</v>
          </cell>
          <cell r="AU21">
            <v>-646.50329754098368</v>
          </cell>
          <cell r="AV21">
            <v>-625.64835245901645</v>
          </cell>
          <cell r="AW21">
            <v>-646.50329754098368</v>
          </cell>
          <cell r="AX21">
            <v>-625.64835245901645</v>
          </cell>
          <cell r="AY21">
            <v>-646.50329754098368</v>
          </cell>
          <cell r="AZ21">
            <v>-648.2745394520548</v>
          </cell>
          <cell r="BA21">
            <v>-585.53829369863013</v>
          </cell>
          <cell r="BB21">
            <v>-648.2745394520548</v>
          </cell>
          <cell r="BC21">
            <v>-627.36245753424657</v>
          </cell>
          <cell r="BD21">
            <v>-648.2745394520548</v>
          </cell>
          <cell r="BE21">
            <v>-627.36245753424657</v>
          </cell>
          <cell r="BF21">
            <v>-648.2745394520548</v>
          </cell>
          <cell r="BG21">
            <v>-648.2745394520548</v>
          </cell>
          <cell r="BH21">
            <v>-627.36245753424657</v>
          </cell>
          <cell r="BI21">
            <v>-648.2745394520548</v>
          </cell>
          <cell r="BJ21">
            <v>-627.36245753424657</v>
          </cell>
          <cell r="BK21">
            <v>-648.2745394520548</v>
          </cell>
          <cell r="BL21">
            <v>-648.2745394520548</v>
          </cell>
          <cell r="BM21">
            <v>-585.53829369863013</v>
          </cell>
          <cell r="BN21">
            <v>-648.2745394520548</v>
          </cell>
          <cell r="BO21">
            <v>-627.36245753424657</v>
          </cell>
          <cell r="BP21">
            <v>-648.2745394520548</v>
          </cell>
          <cell r="BQ21">
            <v>-627.36245753424657</v>
          </cell>
          <cell r="BR21">
            <v>-648.2745394520548</v>
          </cell>
          <cell r="BS21">
            <v>-648.2745394520548</v>
          </cell>
          <cell r="BT21">
            <v>-627.36245753424657</v>
          </cell>
          <cell r="BU21">
            <v>-648.2745394520548</v>
          </cell>
          <cell r="BV21">
            <v>-627.36245753424657</v>
          </cell>
          <cell r="BW21">
            <v>-648.2745394520548</v>
          </cell>
          <cell r="BX21">
            <v>-648.2745394520548</v>
          </cell>
          <cell r="BY21">
            <v>-585.53829369863013</v>
          </cell>
          <cell r="BZ21">
            <v>-648.2745394520548</v>
          </cell>
          <cell r="CA21">
            <v>-627.36245753424657</v>
          </cell>
          <cell r="CB21">
            <v>-648.2745394520548</v>
          </cell>
          <cell r="CC21">
            <v>-627.36245753424657</v>
          </cell>
          <cell r="CD21">
            <v>-627.36245753424657</v>
          </cell>
          <cell r="CE21">
            <v>-627.36245753424657</v>
          </cell>
          <cell r="CF21">
            <v>-627.36245753424657</v>
          </cell>
          <cell r="CG21">
            <v>-627.36245753424657</v>
          </cell>
          <cell r="CH21">
            <v>-627.36245753424657</v>
          </cell>
          <cell r="CI21">
            <v>-627.36245753424657</v>
          </cell>
          <cell r="CJ21">
            <v>-627.36245753424657</v>
          </cell>
          <cell r="CK21">
            <v>-627.36245753424657</v>
          </cell>
          <cell r="CL21">
            <v>-627.36245753424657</v>
          </cell>
          <cell r="CM21">
            <v>-627.36245753424657</v>
          </cell>
          <cell r="CN21">
            <v>-627.36245753424657</v>
          </cell>
          <cell r="CO21">
            <v>-627.36245753424657</v>
          </cell>
          <cell r="CP21">
            <v>-627.36245753424657</v>
          </cell>
          <cell r="CQ21">
            <v>-627.36245753424657</v>
          </cell>
          <cell r="CR21">
            <v>-627.36245753424657</v>
          </cell>
          <cell r="CS21">
            <v>-627.36245753424657</v>
          </cell>
          <cell r="CT21">
            <v>-627.36245753424657</v>
          </cell>
          <cell r="CU21">
            <v>-627.36245753424657</v>
          </cell>
          <cell r="CV21">
            <v>-627.36245753424657</v>
          </cell>
          <cell r="CW21">
            <v>-627.36245753424657</v>
          </cell>
          <cell r="CX21">
            <v>-627.36245753424657</v>
          </cell>
          <cell r="CY21">
            <v>-627.36245753424657</v>
          </cell>
          <cell r="CZ21">
            <v>-627.36245753424657</v>
          </cell>
          <cell r="DA21">
            <v>-627.36245753424657</v>
          </cell>
          <cell r="DB21">
            <v>-627.36245753424657</v>
          </cell>
          <cell r="DC21">
            <v>-627.36245753424657</v>
          </cell>
          <cell r="DD21">
            <v>-627.36245753424657</v>
          </cell>
          <cell r="DE21">
            <v>-627.36245753424657</v>
          </cell>
          <cell r="DF21">
            <v>-627.36245753424657</v>
          </cell>
          <cell r="DG21">
            <v>-627.36245753424657</v>
          </cell>
          <cell r="DH21">
            <v>-627.36245753424657</v>
          </cell>
          <cell r="DI21">
            <v>-627.36245753424657</v>
          </cell>
          <cell r="DJ21">
            <v>-627.36245753424657</v>
          </cell>
          <cell r="DK21">
            <v>-627.36245753424657</v>
          </cell>
          <cell r="DL21">
            <v>-627.36245753424657</v>
          </cell>
          <cell r="DM21">
            <v>-627.36245753424657</v>
          </cell>
          <cell r="DN21">
            <v>-627.36245753424657</v>
          </cell>
          <cell r="DO21">
            <v>-627.36245753424657</v>
          </cell>
          <cell r="DP21">
            <v>-627.36245753424657</v>
          </cell>
          <cell r="DQ21">
            <v>-627.36245753424657</v>
          </cell>
          <cell r="DR21">
            <v>-627.36245753424657</v>
          </cell>
          <cell r="DS21">
            <v>-627.36245753424657</v>
          </cell>
          <cell r="DT21">
            <v>-627.36245753424657</v>
          </cell>
        </row>
      </sheetData>
      <sheetData sheetId="19">
        <row r="2">
          <cell r="C2">
            <v>2016</v>
          </cell>
        </row>
      </sheetData>
      <sheetData sheetId="20"/>
      <sheetData sheetId="21">
        <row r="5">
          <cell r="A5">
            <v>42736</v>
          </cell>
          <cell r="B5">
            <v>4132</v>
          </cell>
          <cell r="C5"/>
          <cell r="D5">
            <v>290</v>
          </cell>
          <cell r="E5"/>
          <cell r="F5">
            <v>4422</v>
          </cell>
          <cell r="G5"/>
          <cell r="H5">
            <v>19021.773775618076</v>
          </cell>
          <cell r="I5"/>
          <cell r="J5">
            <v>23443.773775618076</v>
          </cell>
        </row>
        <row r="6">
          <cell r="A6">
            <v>42767</v>
          </cell>
          <cell r="B6">
            <v>5233</v>
          </cell>
          <cell r="C6"/>
          <cell r="D6">
            <v>208</v>
          </cell>
          <cell r="E6"/>
          <cell r="F6">
            <v>5441</v>
          </cell>
          <cell r="G6"/>
          <cell r="H6">
            <v>13458.117960879983</v>
          </cell>
          <cell r="I6"/>
          <cell r="J6">
            <v>18899.117960879983</v>
          </cell>
        </row>
        <row r="7">
          <cell r="A7">
            <v>42795</v>
          </cell>
          <cell r="B7">
            <v>8033</v>
          </cell>
          <cell r="C7"/>
          <cell r="D7">
            <v>-149</v>
          </cell>
          <cell r="E7"/>
          <cell r="F7">
            <v>7884</v>
          </cell>
          <cell r="G7"/>
          <cell r="H7">
            <v>3620.2259591040593</v>
          </cell>
          <cell r="I7"/>
          <cell r="J7">
            <v>11504.22595910406</v>
          </cell>
        </row>
        <row r="8">
          <cell r="A8">
            <v>42826</v>
          </cell>
          <cell r="B8">
            <v>6633</v>
          </cell>
          <cell r="C8"/>
          <cell r="D8">
            <v>-161</v>
          </cell>
          <cell r="E8"/>
          <cell r="F8">
            <v>6472</v>
          </cell>
          <cell r="G8"/>
          <cell r="H8">
            <v>705.63534184943978</v>
          </cell>
          <cell r="I8"/>
          <cell r="J8">
            <v>7177.63534184944</v>
          </cell>
        </row>
        <row r="9">
          <cell r="A9">
            <v>42856</v>
          </cell>
          <cell r="B9">
            <v>7445</v>
          </cell>
          <cell r="C9"/>
          <cell r="D9">
            <v>-164</v>
          </cell>
          <cell r="E9"/>
          <cell r="F9">
            <v>7281</v>
          </cell>
          <cell r="G9"/>
          <cell r="H9">
            <v>300.12676742645982</v>
          </cell>
          <cell r="I9"/>
          <cell r="J9">
            <v>7581.12676742646</v>
          </cell>
        </row>
        <row r="10">
          <cell r="A10">
            <v>42887</v>
          </cell>
          <cell r="B10">
            <v>4311</v>
          </cell>
          <cell r="C10"/>
          <cell r="D10">
            <v>0</v>
          </cell>
          <cell r="E10"/>
          <cell r="F10">
            <v>4311</v>
          </cell>
          <cell r="G10"/>
          <cell r="H10">
            <v>0</v>
          </cell>
          <cell r="I10"/>
          <cell r="J10">
            <v>4311</v>
          </cell>
        </row>
        <row r="11">
          <cell r="A11">
            <v>42917</v>
          </cell>
          <cell r="B11">
            <v>4643</v>
          </cell>
          <cell r="C11"/>
          <cell r="D11">
            <v>0</v>
          </cell>
          <cell r="E11"/>
          <cell r="F11">
            <v>4643</v>
          </cell>
          <cell r="G11"/>
          <cell r="H11">
            <v>0</v>
          </cell>
          <cell r="I11"/>
          <cell r="J11">
            <v>4643</v>
          </cell>
        </row>
        <row r="12">
          <cell r="A12">
            <v>42948</v>
          </cell>
          <cell r="B12">
            <v>3433</v>
          </cell>
          <cell r="C12"/>
          <cell r="D12">
            <v>-2</v>
          </cell>
          <cell r="E12"/>
          <cell r="F12">
            <v>3431</v>
          </cell>
          <cell r="G12"/>
          <cell r="H12">
            <v>0</v>
          </cell>
          <cell r="I12"/>
          <cell r="J12">
            <v>3431</v>
          </cell>
        </row>
        <row r="13">
          <cell r="A13">
            <v>42979</v>
          </cell>
          <cell r="B13">
            <v>3011</v>
          </cell>
          <cell r="C13"/>
          <cell r="D13">
            <v>1</v>
          </cell>
          <cell r="E13"/>
          <cell r="F13">
            <v>3012</v>
          </cell>
          <cell r="G13"/>
          <cell r="H13">
            <v>0</v>
          </cell>
          <cell r="I13"/>
          <cell r="J13">
            <v>3012</v>
          </cell>
        </row>
        <row r="14">
          <cell r="A14">
            <v>43009</v>
          </cell>
          <cell r="B14">
            <v>2813</v>
          </cell>
          <cell r="C14"/>
          <cell r="D14">
            <v>4</v>
          </cell>
          <cell r="E14"/>
          <cell r="F14">
            <v>2817</v>
          </cell>
          <cell r="G14"/>
          <cell r="H14">
            <v>0</v>
          </cell>
          <cell r="I14"/>
          <cell r="J14">
            <v>2817</v>
          </cell>
        </row>
        <row r="15">
          <cell r="A15">
            <v>43040</v>
          </cell>
          <cell r="B15">
            <v>2871</v>
          </cell>
          <cell r="C15"/>
          <cell r="D15">
            <v>15</v>
          </cell>
          <cell r="E15"/>
          <cell r="F15">
            <v>2886</v>
          </cell>
          <cell r="G15"/>
          <cell r="H15">
            <v>0</v>
          </cell>
          <cell r="I15"/>
          <cell r="J15">
            <v>2886</v>
          </cell>
        </row>
        <row r="16">
          <cell r="A16">
            <v>43070</v>
          </cell>
          <cell r="B16">
            <v>3935</v>
          </cell>
          <cell r="C16"/>
          <cell r="D16">
            <v>-9</v>
          </cell>
          <cell r="E16"/>
          <cell r="F16">
            <v>3926</v>
          </cell>
          <cell r="G16"/>
          <cell r="H16">
            <v>0</v>
          </cell>
          <cell r="I16"/>
          <cell r="J16">
            <v>3926</v>
          </cell>
        </row>
        <row r="17">
          <cell r="A17">
            <v>2017</v>
          </cell>
          <cell r="B17">
            <v>56492</v>
          </cell>
          <cell r="C17"/>
          <cell r="D17">
            <v>33</v>
          </cell>
          <cell r="E17"/>
          <cell r="F17">
            <v>56525</v>
          </cell>
          <cell r="G17"/>
          <cell r="H17">
            <v>37105.879804878015</v>
          </cell>
          <cell r="I17"/>
          <cell r="J17">
            <v>93630.879804878015</v>
          </cell>
        </row>
        <row r="18">
          <cell r="A18">
            <v>43101</v>
          </cell>
          <cell r="B18">
            <v>1565</v>
          </cell>
          <cell r="C18"/>
          <cell r="D18">
            <v>-9</v>
          </cell>
          <cell r="E18"/>
          <cell r="F18">
            <v>1556</v>
          </cell>
          <cell r="G18"/>
          <cell r="H18">
            <v>8094</v>
          </cell>
          <cell r="I18"/>
          <cell r="J18">
            <v>9650</v>
          </cell>
        </row>
        <row r="19">
          <cell r="A19">
            <v>43132</v>
          </cell>
          <cell r="B19">
            <v>1438</v>
          </cell>
          <cell r="C19"/>
          <cell r="D19">
            <v>-8</v>
          </cell>
          <cell r="E19"/>
          <cell r="F19">
            <v>1430</v>
          </cell>
          <cell r="G19"/>
          <cell r="H19">
            <v>5325</v>
          </cell>
          <cell r="I19"/>
          <cell r="J19">
            <v>6755</v>
          </cell>
        </row>
        <row r="20">
          <cell r="A20">
            <v>43160</v>
          </cell>
          <cell r="B20">
            <v>2522</v>
          </cell>
          <cell r="C20"/>
          <cell r="D20">
            <v>-9</v>
          </cell>
          <cell r="E20"/>
          <cell r="F20">
            <v>2513</v>
          </cell>
          <cell r="G20"/>
          <cell r="H20">
            <v>1533</v>
          </cell>
          <cell r="I20"/>
          <cell r="J20">
            <v>4046</v>
          </cell>
        </row>
        <row r="21">
          <cell r="A21">
            <v>43191</v>
          </cell>
          <cell r="B21">
            <v>2881</v>
          </cell>
          <cell r="C21"/>
          <cell r="D21">
            <v>-8</v>
          </cell>
          <cell r="E21"/>
          <cell r="F21">
            <v>2873</v>
          </cell>
          <cell r="G21"/>
          <cell r="H21">
            <v>0</v>
          </cell>
          <cell r="I21"/>
          <cell r="J21">
            <v>2873</v>
          </cell>
        </row>
        <row r="22">
          <cell r="A22">
            <v>43221</v>
          </cell>
          <cell r="B22">
            <v>2989</v>
          </cell>
          <cell r="C22"/>
          <cell r="D22">
            <v>-9</v>
          </cell>
          <cell r="E22"/>
          <cell r="F22">
            <v>2980</v>
          </cell>
          <cell r="G22"/>
          <cell r="H22">
            <v>0</v>
          </cell>
          <cell r="I22"/>
          <cell r="J22">
            <v>2980</v>
          </cell>
        </row>
        <row r="23">
          <cell r="A23">
            <v>43252</v>
          </cell>
          <cell r="B23">
            <v>1388</v>
          </cell>
          <cell r="C23"/>
          <cell r="D23">
            <v>-7</v>
          </cell>
          <cell r="E23"/>
          <cell r="F23">
            <v>1381</v>
          </cell>
          <cell r="G23"/>
          <cell r="H23">
            <v>0</v>
          </cell>
          <cell r="I23"/>
          <cell r="J23">
            <v>1381</v>
          </cell>
        </row>
        <row r="24">
          <cell r="A24">
            <v>43282</v>
          </cell>
          <cell r="B24">
            <v>943</v>
          </cell>
          <cell r="C24"/>
          <cell r="D24">
            <v>-7</v>
          </cell>
          <cell r="E24"/>
          <cell r="F24">
            <v>936</v>
          </cell>
          <cell r="G24"/>
          <cell r="H24">
            <v>0</v>
          </cell>
          <cell r="I24"/>
          <cell r="J24">
            <v>936</v>
          </cell>
        </row>
        <row r="25">
          <cell r="A25">
            <v>43313</v>
          </cell>
          <cell r="B25">
            <v>861</v>
          </cell>
          <cell r="C25"/>
          <cell r="D25">
            <v>-7</v>
          </cell>
          <cell r="E25"/>
          <cell r="F25">
            <v>854</v>
          </cell>
          <cell r="G25"/>
          <cell r="H25">
            <v>0</v>
          </cell>
          <cell r="I25"/>
          <cell r="J25">
            <v>854</v>
          </cell>
        </row>
        <row r="26">
          <cell r="A26">
            <v>43344</v>
          </cell>
          <cell r="B26">
            <v>1181</v>
          </cell>
          <cell r="C26"/>
          <cell r="D26">
            <v>-7</v>
          </cell>
          <cell r="E26"/>
          <cell r="F26">
            <v>1174</v>
          </cell>
          <cell r="G26"/>
          <cell r="H26">
            <v>0</v>
          </cell>
          <cell r="I26"/>
          <cell r="J26">
            <v>1174</v>
          </cell>
        </row>
        <row r="27">
          <cell r="A27">
            <v>43374</v>
          </cell>
          <cell r="B27">
            <v>1233</v>
          </cell>
          <cell r="C27"/>
          <cell r="D27">
            <v>-7</v>
          </cell>
          <cell r="E27"/>
          <cell r="F27">
            <v>1226</v>
          </cell>
          <cell r="G27"/>
          <cell r="H27">
            <v>0</v>
          </cell>
          <cell r="I27"/>
          <cell r="J27">
            <v>1226</v>
          </cell>
        </row>
        <row r="28">
          <cell r="A28">
            <v>43405</v>
          </cell>
          <cell r="B28">
            <v>1141</v>
          </cell>
          <cell r="C28"/>
          <cell r="D28">
            <v>-7</v>
          </cell>
          <cell r="E28"/>
          <cell r="F28">
            <v>1134</v>
          </cell>
          <cell r="G28"/>
          <cell r="H28">
            <v>0</v>
          </cell>
          <cell r="I28"/>
          <cell r="J28">
            <v>1134</v>
          </cell>
        </row>
        <row r="29">
          <cell r="A29">
            <v>43435</v>
          </cell>
          <cell r="B29">
            <v>989</v>
          </cell>
          <cell r="C29"/>
          <cell r="D29">
            <v>-7</v>
          </cell>
          <cell r="E29"/>
          <cell r="F29">
            <v>982</v>
          </cell>
          <cell r="G29"/>
          <cell r="H29">
            <v>0</v>
          </cell>
          <cell r="I29"/>
          <cell r="J29">
            <v>982</v>
          </cell>
        </row>
        <row r="30">
          <cell r="A30">
            <v>2018</v>
          </cell>
          <cell r="B30">
            <v>19131</v>
          </cell>
          <cell r="C30"/>
          <cell r="D30">
            <v>-92</v>
          </cell>
          <cell r="E30"/>
          <cell r="F30">
            <v>19039</v>
          </cell>
          <cell r="G30"/>
          <cell r="H30">
            <v>14953</v>
          </cell>
          <cell r="I30"/>
          <cell r="J30">
            <v>33992</v>
          </cell>
        </row>
        <row r="31">
          <cell r="A31">
            <v>43466</v>
          </cell>
          <cell r="B31">
            <v>-101</v>
          </cell>
          <cell r="C31"/>
          <cell r="D31">
            <v>-7</v>
          </cell>
          <cell r="E31"/>
          <cell r="F31">
            <v>-108</v>
          </cell>
          <cell r="G31"/>
          <cell r="H31">
            <v>2219</v>
          </cell>
          <cell r="I31"/>
          <cell r="J31">
            <v>2111</v>
          </cell>
        </row>
        <row r="32">
          <cell r="A32">
            <v>43497</v>
          </cell>
          <cell r="B32">
            <v>-108</v>
          </cell>
          <cell r="C32"/>
          <cell r="D32">
            <v>-6</v>
          </cell>
          <cell r="E32"/>
          <cell r="F32">
            <v>-114</v>
          </cell>
          <cell r="G32"/>
          <cell r="H32">
            <v>1523</v>
          </cell>
          <cell r="I32"/>
          <cell r="J32">
            <v>1409</v>
          </cell>
        </row>
        <row r="33">
          <cell r="A33">
            <v>43525</v>
          </cell>
          <cell r="B33">
            <v>965</v>
          </cell>
          <cell r="C33"/>
          <cell r="D33">
            <v>-7</v>
          </cell>
          <cell r="E33"/>
          <cell r="F33">
            <v>958</v>
          </cell>
          <cell r="G33"/>
          <cell r="H33">
            <v>329</v>
          </cell>
          <cell r="I33"/>
          <cell r="J33">
            <v>1287</v>
          </cell>
        </row>
        <row r="34">
          <cell r="A34">
            <v>43556</v>
          </cell>
          <cell r="B34">
            <v>1239</v>
          </cell>
          <cell r="C34"/>
          <cell r="D34">
            <v>-7</v>
          </cell>
          <cell r="E34"/>
          <cell r="F34">
            <v>1232</v>
          </cell>
          <cell r="G34"/>
          <cell r="H34">
            <v>-31</v>
          </cell>
          <cell r="I34"/>
          <cell r="J34">
            <v>1201</v>
          </cell>
        </row>
        <row r="35">
          <cell r="A35">
            <v>43586</v>
          </cell>
          <cell r="B35">
            <v>1300</v>
          </cell>
          <cell r="C35"/>
          <cell r="D35">
            <v>-7</v>
          </cell>
          <cell r="E35"/>
          <cell r="F35">
            <v>1293</v>
          </cell>
          <cell r="G35"/>
          <cell r="H35">
            <v>-111</v>
          </cell>
          <cell r="I35"/>
          <cell r="J35">
            <v>1182</v>
          </cell>
        </row>
        <row r="36">
          <cell r="A36">
            <v>43617</v>
          </cell>
          <cell r="B36">
            <v>1311</v>
          </cell>
          <cell r="C36"/>
          <cell r="D36">
            <v>0</v>
          </cell>
          <cell r="E36"/>
          <cell r="F36">
            <v>1311</v>
          </cell>
          <cell r="G36"/>
          <cell r="H36">
            <v>-79</v>
          </cell>
          <cell r="I36"/>
          <cell r="J36">
            <v>1232</v>
          </cell>
        </row>
        <row r="37">
          <cell r="A37">
            <v>43647</v>
          </cell>
          <cell r="B37">
            <v>1015</v>
          </cell>
          <cell r="C37"/>
          <cell r="D37">
            <v>0</v>
          </cell>
          <cell r="E37"/>
          <cell r="F37">
            <v>1015</v>
          </cell>
          <cell r="G37"/>
          <cell r="H37">
            <v>-131</v>
          </cell>
          <cell r="I37"/>
          <cell r="J37">
            <v>884</v>
          </cell>
        </row>
        <row r="38">
          <cell r="A38">
            <v>43678</v>
          </cell>
          <cell r="B38">
            <v>1076</v>
          </cell>
          <cell r="C38"/>
          <cell r="D38">
            <v>0</v>
          </cell>
          <cell r="E38"/>
          <cell r="F38">
            <v>1076</v>
          </cell>
          <cell r="G38"/>
          <cell r="H38">
            <v>-135</v>
          </cell>
          <cell r="I38"/>
          <cell r="J38">
            <v>941</v>
          </cell>
        </row>
        <row r="39">
          <cell r="A39">
            <v>43709</v>
          </cell>
          <cell r="B39">
            <v>1209</v>
          </cell>
          <cell r="C39"/>
          <cell r="D39">
            <v>0</v>
          </cell>
          <cell r="E39"/>
          <cell r="F39">
            <v>1209</v>
          </cell>
          <cell r="G39"/>
          <cell r="H39">
            <v>-105</v>
          </cell>
          <cell r="I39"/>
          <cell r="J39">
            <v>1104</v>
          </cell>
        </row>
        <row r="40">
          <cell r="A40">
            <v>43739</v>
          </cell>
          <cell r="B40">
            <v>1265</v>
          </cell>
          <cell r="C40"/>
          <cell r="D40">
            <v>0</v>
          </cell>
          <cell r="E40"/>
          <cell r="F40">
            <v>1265</v>
          </cell>
          <cell r="G40"/>
          <cell r="H40">
            <v>-90</v>
          </cell>
          <cell r="I40"/>
          <cell r="J40">
            <v>1175</v>
          </cell>
        </row>
        <row r="41">
          <cell r="A41">
            <v>43770</v>
          </cell>
          <cell r="B41">
            <v>1166</v>
          </cell>
          <cell r="C41"/>
          <cell r="D41">
            <v>0</v>
          </cell>
          <cell r="E41"/>
          <cell r="F41">
            <v>1166</v>
          </cell>
          <cell r="G41"/>
          <cell r="H41">
            <v>-73</v>
          </cell>
          <cell r="I41"/>
          <cell r="J41">
            <v>1093</v>
          </cell>
        </row>
        <row r="42">
          <cell r="A42">
            <v>43800</v>
          </cell>
          <cell r="B42">
            <v>791</v>
          </cell>
          <cell r="C42"/>
          <cell r="D42">
            <v>0</v>
          </cell>
          <cell r="E42"/>
          <cell r="F42">
            <v>791</v>
          </cell>
          <cell r="G42"/>
          <cell r="H42">
            <v>-17</v>
          </cell>
          <cell r="I42"/>
          <cell r="J42">
            <v>774</v>
          </cell>
        </row>
        <row r="43">
          <cell r="A43">
            <v>2019</v>
          </cell>
          <cell r="B43">
            <v>11128</v>
          </cell>
          <cell r="C43"/>
          <cell r="D43">
            <v>-35</v>
          </cell>
          <cell r="E43"/>
          <cell r="F43">
            <v>11093</v>
          </cell>
          <cell r="G43"/>
          <cell r="H43">
            <v>3298</v>
          </cell>
          <cell r="I43"/>
          <cell r="J43">
            <v>14391</v>
          </cell>
        </row>
        <row r="44">
          <cell r="A44">
            <v>43831</v>
          </cell>
          <cell r="B44">
            <v>660</v>
          </cell>
          <cell r="C44"/>
          <cell r="D44">
            <v>0</v>
          </cell>
          <cell r="E44"/>
          <cell r="F44">
            <v>660</v>
          </cell>
          <cell r="G44"/>
          <cell r="H44">
            <v>564</v>
          </cell>
          <cell r="I44"/>
          <cell r="J44">
            <v>1224</v>
          </cell>
        </row>
        <row r="45">
          <cell r="A45">
            <v>43862</v>
          </cell>
          <cell r="B45">
            <v>704</v>
          </cell>
          <cell r="C45"/>
          <cell r="D45">
            <v>0</v>
          </cell>
          <cell r="E45"/>
          <cell r="F45">
            <v>704</v>
          </cell>
          <cell r="G45"/>
          <cell r="H45">
            <v>430</v>
          </cell>
          <cell r="I45"/>
          <cell r="J45">
            <v>1134</v>
          </cell>
        </row>
        <row r="46">
          <cell r="A46">
            <v>43891</v>
          </cell>
          <cell r="B46">
            <v>594</v>
          </cell>
          <cell r="C46"/>
          <cell r="D46">
            <v>0</v>
          </cell>
          <cell r="E46"/>
          <cell r="F46">
            <v>594</v>
          </cell>
          <cell r="G46"/>
          <cell r="H46">
            <v>86</v>
          </cell>
          <cell r="I46"/>
          <cell r="J46">
            <v>680</v>
          </cell>
        </row>
        <row r="47">
          <cell r="A47">
            <v>43922</v>
          </cell>
          <cell r="B47">
            <v>841</v>
          </cell>
          <cell r="C47"/>
          <cell r="D47">
            <v>0</v>
          </cell>
          <cell r="E47"/>
          <cell r="F47">
            <v>841</v>
          </cell>
          <cell r="G47"/>
          <cell r="H47">
            <v>-26</v>
          </cell>
          <cell r="I47"/>
          <cell r="J47">
            <v>815</v>
          </cell>
        </row>
        <row r="48">
          <cell r="A48">
            <v>43952</v>
          </cell>
          <cell r="B48">
            <v>821</v>
          </cell>
          <cell r="C48"/>
          <cell r="D48">
            <v>0</v>
          </cell>
          <cell r="E48"/>
          <cell r="F48">
            <v>821</v>
          </cell>
          <cell r="G48"/>
          <cell r="H48">
            <v>-57</v>
          </cell>
          <cell r="I48"/>
          <cell r="J48">
            <v>764</v>
          </cell>
        </row>
        <row r="49">
          <cell r="A49">
            <v>43983</v>
          </cell>
          <cell r="B49">
            <v>754</v>
          </cell>
          <cell r="C49"/>
          <cell r="D49">
            <v>0</v>
          </cell>
          <cell r="E49"/>
          <cell r="F49">
            <v>754</v>
          </cell>
          <cell r="G49"/>
          <cell r="H49">
            <v>-52</v>
          </cell>
          <cell r="I49"/>
          <cell r="J49">
            <v>702</v>
          </cell>
        </row>
        <row r="50">
          <cell r="A50">
            <v>44013</v>
          </cell>
          <cell r="B50">
            <v>654</v>
          </cell>
          <cell r="C50"/>
          <cell r="D50">
            <v>0</v>
          </cell>
          <cell r="E50"/>
          <cell r="F50">
            <v>654</v>
          </cell>
          <cell r="G50"/>
          <cell r="H50">
            <v>-62</v>
          </cell>
          <cell r="I50"/>
          <cell r="J50">
            <v>592</v>
          </cell>
        </row>
        <row r="51">
          <cell r="A51">
            <v>44044</v>
          </cell>
          <cell r="B51">
            <v>703</v>
          </cell>
          <cell r="C51"/>
          <cell r="D51">
            <v>0</v>
          </cell>
          <cell r="E51"/>
          <cell r="F51">
            <v>703</v>
          </cell>
          <cell r="G51"/>
          <cell r="H51">
            <v>-59</v>
          </cell>
          <cell r="I51"/>
          <cell r="J51">
            <v>644</v>
          </cell>
        </row>
        <row r="52">
          <cell r="A52">
            <v>44075</v>
          </cell>
          <cell r="B52">
            <v>697</v>
          </cell>
          <cell r="C52"/>
          <cell r="D52">
            <v>0</v>
          </cell>
          <cell r="E52"/>
          <cell r="F52">
            <v>697</v>
          </cell>
          <cell r="G52"/>
          <cell r="H52">
            <v>-55</v>
          </cell>
          <cell r="I52"/>
          <cell r="J52">
            <v>642</v>
          </cell>
        </row>
        <row r="53">
          <cell r="A53">
            <v>44105</v>
          </cell>
          <cell r="B53">
            <v>750</v>
          </cell>
          <cell r="C53"/>
          <cell r="D53">
            <v>0</v>
          </cell>
          <cell r="E53"/>
          <cell r="F53">
            <v>750</v>
          </cell>
          <cell r="G53"/>
          <cell r="H53">
            <v>-52</v>
          </cell>
          <cell r="I53"/>
          <cell r="J53">
            <v>698</v>
          </cell>
        </row>
        <row r="54">
          <cell r="A54">
            <v>44136</v>
          </cell>
          <cell r="B54">
            <v>737</v>
          </cell>
          <cell r="C54"/>
          <cell r="D54">
            <v>0</v>
          </cell>
          <cell r="E54"/>
          <cell r="F54">
            <v>737</v>
          </cell>
          <cell r="G54"/>
          <cell r="H54">
            <v>-53</v>
          </cell>
          <cell r="I54"/>
          <cell r="J54">
            <v>684</v>
          </cell>
        </row>
        <row r="55">
          <cell r="A55">
            <v>44166</v>
          </cell>
          <cell r="B55">
            <v>777</v>
          </cell>
          <cell r="C55"/>
          <cell r="D55">
            <v>0</v>
          </cell>
          <cell r="E55"/>
          <cell r="F55">
            <v>777</v>
          </cell>
          <cell r="G55"/>
          <cell r="H55">
            <v>-76</v>
          </cell>
          <cell r="I55"/>
          <cell r="J55">
            <v>701</v>
          </cell>
        </row>
        <row r="56">
          <cell r="A56">
            <v>2020</v>
          </cell>
          <cell r="B56">
            <v>8692</v>
          </cell>
          <cell r="C56"/>
          <cell r="D56">
            <v>0</v>
          </cell>
          <cell r="E56"/>
          <cell r="F56">
            <v>8692</v>
          </cell>
          <cell r="G56"/>
          <cell r="H56">
            <v>588</v>
          </cell>
          <cell r="I56"/>
          <cell r="J56">
            <v>9280</v>
          </cell>
        </row>
        <row r="57">
          <cell r="A57">
            <v>44197</v>
          </cell>
          <cell r="B57">
            <v>338</v>
          </cell>
          <cell r="C57"/>
          <cell r="D57">
            <v>0</v>
          </cell>
          <cell r="E57"/>
          <cell r="F57">
            <v>338</v>
          </cell>
          <cell r="G57"/>
          <cell r="H57">
            <v>119</v>
          </cell>
          <cell r="I57"/>
          <cell r="J57">
            <v>457</v>
          </cell>
        </row>
        <row r="58">
          <cell r="A58">
            <v>44228</v>
          </cell>
          <cell r="B58">
            <v>352</v>
          </cell>
          <cell r="C58"/>
          <cell r="D58">
            <v>0</v>
          </cell>
          <cell r="E58"/>
          <cell r="F58">
            <v>352</v>
          </cell>
          <cell r="G58"/>
          <cell r="H58">
            <v>94</v>
          </cell>
          <cell r="I58"/>
          <cell r="J58">
            <v>446</v>
          </cell>
        </row>
        <row r="59">
          <cell r="A59">
            <v>44256</v>
          </cell>
          <cell r="B59">
            <v>377</v>
          </cell>
          <cell r="C59"/>
          <cell r="D59">
            <v>0</v>
          </cell>
          <cell r="E59"/>
          <cell r="F59">
            <v>377</v>
          </cell>
          <cell r="G59"/>
          <cell r="H59">
            <v>20</v>
          </cell>
          <cell r="I59"/>
          <cell r="J59">
            <v>397</v>
          </cell>
        </row>
        <row r="60">
          <cell r="A60">
            <v>44287</v>
          </cell>
          <cell r="B60">
            <v>356</v>
          </cell>
          <cell r="C60"/>
          <cell r="D60">
            <v>0</v>
          </cell>
          <cell r="E60"/>
          <cell r="F60">
            <v>356</v>
          </cell>
          <cell r="G60"/>
          <cell r="H60">
            <v>-12</v>
          </cell>
          <cell r="I60"/>
          <cell r="J60">
            <v>344</v>
          </cell>
        </row>
        <row r="61">
          <cell r="A61">
            <v>44317</v>
          </cell>
          <cell r="B61">
            <v>354</v>
          </cell>
          <cell r="C61"/>
          <cell r="D61">
            <v>0</v>
          </cell>
          <cell r="E61"/>
          <cell r="F61">
            <v>354</v>
          </cell>
          <cell r="G61"/>
          <cell r="H61">
            <v>-19</v>
          </cell>
          <cell r="I61"/>
          <cell r="J61">
            <v>335</v>
          </cell>
        </row>
        <row r="62">
          <cell r="A62">
            <v>44348</v>
          </cell>
          <cell r="B62">
            <v>381</v>
          </cell>
          <cell r="C62"/>
          <cell r="D62">
            <v>0</v>
          </cell>
          <cell r="E62"/>
          <cell r="F62">
            <v>381</v>
          </cell>
          <cell r="G62"/>
          <cell r="H62">
            <v>-18</v>
          </cell>
          <cell r="I62"/>
          <cell r="J62">
            <v>363</v>
          </cell>
        </row>
        <row r="63">
          <cell r="A63">
            <v>44378</v>
          </cell>
          <cell r="B63">
            <v>383</v>
          </cell>
          <cell r="C63"/>
          <cell r="D63">
            <v>0</v>
          </cell>
          <cell r="E63"/>
          <cell r="F63">
            <v>383</v>
          </cell>
          <cell r="G63"/>
          <cell r="H63">
            <v>-21</v>
          </cell>
          <cell r="I63"/>
          <cell r="J63">
            <v>362</v>
          </cell>
        </row>
        <row r="64">
          <cell r="A64">
            <v>44409</v>
          </cell>
          <cell r="B64">
            <v>386</v>
          </cell>
          <cell r="C64"/>
          <cell r="D64">
            <v>0</v>
          </cell>
          <cell r="E64"/>
          <cell r="F64">
            <v>386</v>
          </cell>
          <cell r="G64"/>
          <cell r="H64">
            <v>-21</v>
          </cell>
          <cell r="I64"/>
          <cell r="J64">
            <v>365</v>
          </cell>
        </row>
        <row r="65">
          <cell r="A65">
            <v>44440</v>
          </cell>
          <cell r="B65">
            <v>344</v>
          </cell>
          <cell r="C65"/>
          <cell r="D65">
            <v>0</v>
          </cell>
          <cell r="E65"/>
          <cell r="F65">
            <v>344</v>
          </cell>
          <cell r="G65"/>
          <cell r="H65">
            <v>-20</v>
          </cell>
          <cell r="I65"/>
          <cell r="J65">
            <v>324</v>
          </cell>
        </row>
        <row r="66">
          <cell r="A66">
            <v>44470</v>
          </cell>
          <cell r="B66">
            <v>363</v>
          </cell>
          <cell r="C66"/>
          <cell r="D66">
            <v>0</v>
          </cell>
          <cell r="E66"/>
          <cell r="F66">
            <v>363</v>
          </cell>
          <cell r="G66"/>
          <cell r="H66">
            <v>-17</v>
          </cell>
          <cell r="I66"/>
          <cell r="J66">
            <v>346</v>
          </cell>
        </row>
        <row r="67">
          <cell r="A67">
            <v>44501</v>
          </cell>
          <cell r="B67">
            <v>381</v>
          </cell>
          <cell r="C67"/>
          <cell r="D67">
            <v>0</v>
          </cell>
          <cell r="E67"/>
          <cell r="F67">
            <v>381</v>
          </cell>
          <cell r="G67"/>
          <cell r="H67">
            <v>-19</v>
          </cell>
          <cell r="I67"/>
          <cell r="J67">
            <v>362</v>
          </cell>
        </row>
        <row r="68">
          <cell r="A68">
            <v>44531</v>
          </cell>
          <cell r="B68">
            <v>408</v>
          </cell>
          <cell r="C68"/>
          <cell r="D68">
            <v>0</v>
          </cell>
          <cell r="E68"/>
          <cell r="F68">
            <v>408</v>
          </cell>
          <cell r="G68"/>
          <cell r="H68">
            <v>-32</v>
          </cell>
          <cell r="I68"/>
          <cell r="J68">
            <v>376</v>
          </cell>
        </row>
        <row r="69">
          <cell r="A69">
            <v>2021</v>
          </cell>
          <cell r="B69">
            <v>4423</v>
          </cell>
          <cell r="C69"/>
          <cell r="D69">
            <v>0</v>
          </cell>
          <cell r="E69"/>
          <cell r="F69">
            <v>4423</v>
          </cell>
          <cell r="G69"/>
          <cell r="H69">
            <v>54</v>
          </cell>
          <cell r="I69"/>
          <cell r="J69">
            <v>4477</v>
          </cell>
        </row>
        <row r="70">
          <cell r="A70">
            <v>44562</v>
          </cell>
          <cell r="B70">
            <v>261</v>
          </cell>
          <cell r="C70"/>
          <cell r="D70">
            <v>0</v>
          </cell>
          <cell r="E70"/>
          <cell r="F70">
            <v>261</v>
          </cell>
          <cell r="G70"/>
          <cell r="H70">
            <v>71</v>
          </cell>
          <cell r="I70"/>
          <cell r="J70">
            <v>332</v>
          </cell>
        </row>
        <row r="71">
          <cell r="A71">
            <v>44593</v>
          </cell>
          <cell r="B71">
            <v>307</v>
          </cell>
          <cell r="C71"/>
          <cell r="D71">
            <v>0</v>
          </cell>
          <cell r="E71"/>
          <cell r="F71">
            <v>307</v>
          </cell>
          <cell r="G71"/>
          <cell r="H71">
            <v>53</v>
          </cell>
          <cell r="I71"/>
          <cell r="J71">
            <v>360</v>
          </cell>
        </row>
        <row r="72">
          <cell r="A72">
            <v>44621</v>
          </cell>
          <cell r="B72">
            <v>367</v>
          </cell>
          <cell r="C72"/>
          <cell r="D72">
            <v>0</v>
          </cell>
          <cell r="E72"/>
          <cell r="F72">
            <v>367</v>
          </cell>
          <cell r="G72"/>
          <cell r="H72">
            <v>13</v>
          </cell>
          <cell r="I72"/>
          <cell r="J72">
            <v>380</v>
          </cell>
        </row>
        <row r="73">
          <cell r="A73">
            <v>44652</v>
          </cell>
          <cell r="B73">
            <v>360</v>
          </cell>
          <cell r="C73"/>
          <cell r="D73">
            <v>0</v>
          </cell>
          <cell r="E73"/>
          <cell r="F73">
            <v>360</v>
          </cell>
          <cell r="G73"/>
          <cell r="H73">
            <v>-10</v>
          </cell>
          <cell r="I73"/>
          <cell r="J73">
            <v>350</v>
          </cell>
        </row>
        <row r="74">
          <cell r="A74">
            <v>44682</v>
          </cell>
          <cell r="B74">
            <v>365</v>
          </cell>
          <cell r="C74"/>
          <cell r="D74">
            <v>0</v>
          </cell>
          <cell r="E74"/>
          <cell r="F74">
            <v>365</v>
          </cell>
          <cell r="G74"/>
          <cell r="H74">
            <v>-15</v>
          </cell>
          <cell r="I74"/>
          <cell r="J74">
            <v>350</v>
          </cell>
        </row>
        <row r="75">
          <cell r="A75">
            <v>44713</v>
          </cell>
          <cell r="B75">
            <v>334</v>
          </cell>
          <cell r="C75"/>
          <cell r="D75">
            <v>0</v>
          </cell>
          <cell r="E75"/>
          <cell r="F75">
            <v>334</v>
          </cell>
          <cell r="G75"/>
          <cell r="H75">
            <v>-18</v>
          </cell>
          <cell r="I75"/>
          <cell r="J75">
            <v>316</v>
          </cell>
        </row>
        <row r="76">
          <cell r="A76">
            <v>44743</v>
          </cell>
          <cell r="B76">
            <v>297</v>
          </cell>
          <cell r="C76"/>
          <cell r="D76">
            <v>0</v>
          </cell>
          <cell r="E76"/>
          <cell r="F76">
            <v>297</v>
          </cell>
          <cell r="G76"/>
          <cell r="H76">
            <v>-21</v>
          </cell>
          <cell r="I76"/>
          <cell r="J76">
            <v>276</v>
          </cell>
        </row>
        <row r="77">
          <cell r="A77">
            <v>44774</v>
          </cell>
          <cell r="B77">
            <v>312</v>
          </cell>
          <cell r="C77"/>
          <cell r="D77">
            <v>0</v>
          </cell>
          <cell r="E77"/>
          <cell r="F77">
            <v>312</v>
          </cell>
          <cell r="G77"/>
          <cell r="H77">
            <v>-21</v>
          </cell>
          <cell r="I77"/>
          <cell r="J77">
            <v>291</v>
          </cell>
        </row>
        <row r="78">
          <cell r="A78">
            <v>44805</v>
          </cell>
          <cell r="B78">
            <v>305</v>
          </cell>
          <cell r="C78"/>
          <cell r="D78">
            <v>0</v>
          </cell>
          <cell r="E78"/>
          <cell r="F78">
            <v>305</v>
          </cell>
          <cell r="G78"/>
          <cell r="H78">
            <v>-17</v>
          </cell>
          <cell r="I78"/>
          <cell r="J78">
            <v>288</v>
          </cell>
        </row>
        <row r="79">
          <cell r="A79">
            <v>44835</v>
          </cell>
          <cell r="B79">
            <v>341</v>
          </cell>
          <cell r="C79"/>
          <cell r="D79">
            <v>0</v>
          </cell>
          <cell r="E79"/>
          <cell r="F79">
            <v>341</v>
          </cell>
          <cell r="G79"/>
          <cell r="H79">
            <v>-16</v>
          </cell>
          <cell r="I79"/>
          <cell r="J79">
            <v>325</v>
          </cell>
        </row>
        <row r="80">
          <cell r="A80">
            <v>44866</v>
          </cell>
          <cell r="B80">
            <v>347</v>
          </cell>
          <cell r="C80"/>
          <cell r="D80">
            <v>0</v>
          </cell>
          <cell r="E80"/>
          <cell r="F80">
            <v>347</v>
          </cell>
          <cell r="G80"/>
          <cell r="H80">
            <v>-18</v>
          </cell>
          <cell r="I80"/>
          <cell r="J80">
            <v>329</v>
          </cell>
        </row>
        <row r="81">
          <cell r="A81">
            <v>44896</v>
          </cell>
          <cell r="B81">
            <v>358</v>
          </cell>
          <cell r="C81"/>
          <cell r="D81">
            <v>0</v>
          </cell>
          <cell r="E81"/>
          <cell r="F81">
            <v>358</v>
          </cell>
          <cell r="G81"/>
          <cell r="H81">
            <v>-23</v>
          </cell>
          <cell r="I81"/>
          <cell r="J81">
            <v>335</v>
          </cell>
        </row>
        <row r="82">
          <cell r="A82">
            <v>2022</v>
          </cell>
          <cell r="B82">
            <v>3955</v>
          </cell>
          <cell r="C82"/>
          <cell r="D82">
            <v>0</v>
          </cell>
          <cell r="E82"/>
          <cell r="F82">
            <v>3955</v>
          </cell>
          <cell r="G82"/>
          <cell r="H82">
            <v>-21</v>
          </cell>
          <cell r="I82"/>
          <cell r="J82">
            <v>3934</v>
          </cell>
        </row>
        <row r="83">
          <cell r="A83">
            <v>44927</v>
          </cell>
          <cell r="B83">
            <v>67</v>
          </cell>
          <cell r="C83"/>
          <cell r="D83">
            <v>0</v>
          </cell>
          <cell r="E83"/>
          <cell r="F83">
            <v>67</v>
          </cell>
          <cell r="G83"/>
          <cell r="H83">
            <v>14</v>
          </cell>
          <cell r="I83"/>
          <cell r="J83">
            <v>81</v>
          </cell>
        </row>
        <row r="84">
          <cell r="A84">
            <v>44958</v>
          </cell>
          <cell r="B84">
            <v>88</v>
          </cell>
          <cell r="C84"/>
          <cell r="D84">
            <v>0</v>
          </cell>
          <cell r="E84"/>
          <cell r="F84">
            <v>88</v>
          </cell>
          <cell r="G84"/>
          <cell r="H84">
            <v>11</v>
          </cell>
          <cell r="I84"/>
          <cell r="J84">
            <v>99</v>
          </cell>
        </row>
        <row r="85">
          <cell r="A85">
            <v>44986</v>
          </cell>
          <cell r="B85">
            <v>91</v>
          </cell>
          <cell r="C85"/>
          <cell r="D85">
            <v>0</v>
          </cell>
          <cell r="E85"/>
          <cell r="F85">
            <v>91</v>
          </cell>
          <cell r="G85"/>
          <cell r="H85">
            <v>3</v>
          </cell>
          <cell r="I85"/>
          <cell r="J85">
            <v>94</v>
          </cell>
        </row>
        <row r="86">
          <cell r="A86">
            <v>45017</v>
          </cell>
          <cell r="B86">
            <v>92</v>
          </cell>
          <cell r="C86"/>
          <cell r="D86">
            <v>0</v>
          </cell>
          <cell r="E86"/>
          <cell r="F86">
            <v>92</v>
          </cell>
          <cell r="G86"/>
          <cell r="H86">
            <v>-2</v>
          </cell>
          <cell r="I86"/>
          <cell r="J86">
            <v>90</v>
          </cell>
        </row>
        <row r="87">
          <cell r="A87">
            <v>45047</v>
          </cell>
          <cell r="B87">
            <v>90</v>
          </cell>
          <cell r="C87"/>
          <cell r="D87">
            <v>0</v>
          </cell>
          <cell r="E87"/>
          <cell r="F87">
            <v>90</v>
          </cell>
          <cell r="G87"/>
          <cell r="H87">
            <v>-3</v>
          </cell>
          <cell r="I87"/>
          <cell r="J87">
            <v>87</v>
          </cell>
        </row>
        <row r="88">
          <cell r="A88">
            <v>45078</v>
          </cell>
          <cell r="B88">
            <v>64</v>
          </cell>
          <cell r="C88"/>
          <cell r="D88">
            <v>0</v>
          </cell>
          <cell r="E88"/>
          <cell r="F88">
            <v>64</v>
          </cell>
          <cell r="G88"/>
          <cell r="H88">
            <v>0</v>
          </cell>
          <cell r="I88"/>
          <cell r="J88">
            <v>64</v>
          </cell>
        </row>
        <row r="89">
          <cell r="A89">
            <v>45108</v>
          </cell>
          <cell r="B89">
            <v>60</v>
          </cell>
          <cell r="C89"/>
          <cell r="D89">
            <v>0</v>
          </cell>
          <cell r="E89"/>
          <cell r="F89">
            <v>60</v>
          </cell>
          <cell r="G89"/>
          <cell r="H89">
            <v>0</v>
          </cell>
          <cell r="I89"/>
          <cell r="J89">
            <v>60</v>
          </cell>
        </row>
        <row r="90">
          <cell r="A90">
            <v>45139</v>
          </cell>
          <cell r="B90">
            <v>60</v>
          </cell>
          <cell r="C90"/>
          <cell r="D90">
            <v>0</v>
          </cell>
          <cell r="E90"/>
          <cell r="F90">
            <v>60</v>
          </cell>
          <cell r="G90"/>
          <cell r="H90">
            <v>0</v>
          </cell>
          <cell r="I90"/>
          <cell r="J90">
            <v>60</v>
          </cell>
        </row>
        <row r="91">
          <cell r="A91">
            <v>45170</v>
          </cell>
          <cell r="B91">
            <v>64</v>
          </cell>
          <cell r="C91"/>
          <cell r="D91">
            <v>0</v>
          </cell>
          <cell r="E91"/>
          <cell r="F91">
            <v>64</v>
          </cell>
          <cell r="G91"/>
          <cell r="H91">
            <v>0</v>
          </cell>
          <cell r="I91"/>
          <cell r="J91">
            <v>64</v>
          </cell>
        </row>
        <row r="92">
          <cell r="A92">
            <v>45200</v>
          </cell>
          <cell r="B92">
            <v>60</v>
          </cell>
          <cell r="C92"/>
          <cell r="D92">
            <v>0</v>
          </cell>
          <cell r="E92"/>
          <cell r="F92">
            <v>60</v>
          </cell>
          <cell r="G92"/>
          <cell r="H92">
            <v>0</v>
          </cell>
          <cell r="I92"/>
          <cell r="J92">
            <v>60</v>
          </cell>
        </row>
        <row r="93">
          <cell r="A93">
            <v>45231</v>
          </cell>
          <cell r="B93">
            <v>64</v>
          </cell>
          <cell r="C93"/>
          <cell r="D93">
            <v>0</v>
          </cell>
          <cell r="E93"/>
          <cell r="F93">
            <v>64</v>
          </cell>
          <cell r="G93"/>
          <cell r="H93">
            <v>0</v>
          </cell>
          <cell r="I93"/>
          <cell r="J93">
            <v>64</v>
          </cell>
        </row>
        <row r="94">
          <cell r="A94">
            <v>45261</v>
          </cell>
          <cell r="B94">
            <v>59</v>
          </cell>
          <cell r="C94"/>
          <cell r="D94">
            <v>0</v>
          </cell>
          <cell r="E94"/>
          <cell r="F94">
            <v>59</v>
          </cell>
          <cell r="G94"/>
          <cell r="H94">
            <v>0</v>
          </cell>
          <cell r="I94"/>
          <cell r="J94">
            <v>59</v>
          </cell>
        </row>
        <row r="95">
          <cell r="A95">
            <v>2023</v>
          </cell>
          <cell r="B95">
            <v>858</v>
          </cell>
          <cell r="C95"/>
          <cell r="D95">
            <v>0</v>
          </cell>
          <cell r="E95"/>
          <cell r="F95">
            <v>858</v>
          </cell>
          <cell r="G95"/>
          <cell r="H95">
            <v>23</v>
          </cell>
          <cell r="I95"/>
          <cell r="J95">
            <v>881</v>
          </cell>
        </row>
        <row r="96">
          <cell r="A96">
            <v>45292</v>
          </cell>
          <cell r="B96">
            <v>59</v>
          </cell>
          <cell r="C96"/>
          <cell r="D96">
            <v>0</v>
          </cell>
          <cell r="E96"/>
          <cell r="F96">
            <v>59</v>
          </cell>
          <cell r="G96"/>
          <cell r="H96">
            <v>0</v>
          </cell>
          <cell r="I96"/>
          <cell r="J96">
            <v>59</v>
          </cell>
        </row>
        <row r="97">
          <cell r="A97">
            <v>45323</v>
          </cell>
          <cell r="B97">
            <v>68</v>
          </cell>
          <cell r="C97"/>
          <cell r="D97">
            <v>0</v>
          </cell>
          <cell r="E97"/>
          <cell r="F97">
            <v>68</v>
          </cell>
          <cell r="G97"/>
          <cell r="H97">
            <v>0</v>
          </cell>
          <cell r="I97"/>
          <cell r="J97">
            <v>68</v>
          </cell>
        </row>
        <row r="98">
          <cell r="A98">
            <v>45352</v>
          </cell>
          <cell r="B98">
            <v>59</v>
          </cell>
          <cell r="C98"/>
          <cell r="D98">
            <v>0</v>
          </cell>
          <cell r="E98"/>
          <cell r="F98">
            <v>59</v>
          </cell>
          <cell r="G98"/>
          <cell r="H98">
            <v>0</v>
          </cell>
          <cell r="I98"/>
          <cell r="J98">
            <v>59</v>
          </cell>
        </row>
        <row r="99">
          <cell r="A99">
            <v>45383</v>
          </cell>
          <cell r="B99">
            <v>63</v>
          </cell>
          <cell r="C99"/>
          <cell r="D99">
            <v>0</v>
          </cell>
          <cell r="E99"/>
          <cell r="F99">
            <v>63</v>
          </cell>
          <cell r="G99"/>
          <cell r="H99">
            <v>0</v>
          </cell>
          <cell r="I99"/>
          <cell r="J99">
            <v>63</v>
          </cell>
        </row>
        <row r="100">
          <cell r="A100">
            <v>45413</v>
          </cell>
          <cell r="B100">
            <v>59</v>
          </cell>
          <cell r="C100"/>
          <cell r="D100">
            <v>0</v>
          </cell>
          <cell r="E100"/>
          <cell r="F100">
            <v>59</v>
          </cell>
          <cell r="G100"/>
          <cell r="H100">
            <v>0</v>
          </cell>
          <cell r="I100"/>
          <cell r="J100">
            <v>59</v>
          </cell>
        </row>
        <row r="101">
          <cell r="A101">
            <v>45444</v>
          </cell>
          <cell r="B101">
            <v>73</v>
          </cell>
          <cell r="C101"/>
          <cell r="D101">
            <v>0</v>
          </cell>
          <cell r="E101"/>
          <cell r="F101">
            <v>73</v>
          </cell>
          <cell r="G101"/>
          <cell r="H101">
            <v>0</v>
          </cell>
          <cell r="I101"/>
          <cell r="J101">
            <v>73</v>
          </cell>
        </row>
        <row r="102">
          <cell r="A102">
            <v>45474</v>
          </cell>
          <cell r="B102">
            <v>68</v>
          </cell>
          <cell r="C102"/>
          <cell r="D102">
            <v>0</v>
          </cell>
          <cell r="E102"/>
          <cell r="F102">
            <v>68</v>
          </cell>
          <cell r="G102"/>
          <cell r="H102">
            <v>0</v>
          </cell>
          <cell r="I102"/>
          <cell r="J102">
            <v>68</v>
          </cell>
        </row>
        <row r="103">
          <cell r="A103">
            <v>45505</v>
          </cell>
          <cell r="B103">
            <v>68</v>
          </cell>
          <cell r="C103"/>
          <cell r="D103">
            <v>0</v>
          </cell>
          <cell r="E103"/>
          <cell r="F103">
            <v>68</v>
          </cell>
          <cell r="G103"/>
          <cell r="H103">
            <v>0</v>
          </cell>
          <cell r="I103"/>
          <cell r="J103">
            <v>68</v>
          </cell>
        </row>
        <row r="104">
          <cell r="A104">
            <v>45536</v>
          </cell>
          <cell r="B104">
            <v>73</v>
          </cell>
          <cell r="C104"/>
          <cell r="D104">
            <v>0</v>
          </cell>
          <cell r="E104"/>
          <cell r="F104">
            <v>73</v>
          </cell>
          <cell r="G104"/>
          <cell r="H104">
            <v>0</v>
          </cell>
          <cell r="I104"/>
          <cell r="J104">
            <v>73</v>
          </cell>
        </row>
        <row r="105">
          <cell r="A105">
            <v>45566</v>
          </cell>
          <cell r="B105">
            <v>68</v>
          </cell>
          <cell r="C105"/>
          <cell r="D105">
            <v>0</v>
          </cell>
          <cell r="E105"/>
          <cell r="F105">
            <v>68</v>
          </cell>
          <cell r="G105"/>
          <cell r="H105">
            <v>0</v>
          </cell>
          <cell r="I105"/>
          <cell r="J105">
            <v>68</v>
          </cell>
        </row>
        <row r="106">
          <cell r="A106">
            <v>45597</v>
          </cell>
          <cell r="B106">
            <v>72</v>
          </cell>
          <cell r="C106"/>
          <cell r="D106">
            <v>0</v>
          </cell>
          <cell r="E106"/>
          <cell r="F106">
            <v>72</v>
          </cell>
          <cell r="G106"/>
          <cell r="H106">
            <v>0</v>
          </cell>
          <cell r="I106"/>
          <cell r="J106">
            <v>72</v>
          </cell>
        </row>
        <row r="107">
          <cell r="A107">
            <v>45627</v>
          </cell>
          <cell r="B107">
            <v>68</v>
          </cell>
          <cell r="C107"/>
          <cell r="D107">
            <v>0</v>
          </cell>
          <cell r="E107"/>
          <cell r="F107">
            <v>68</v>
          </cell>
          <cell r="G107"/>
          <cell r="H107">
            <v>0</v>
          </cell>
          <cell r="I107"/>
          <cell r="J107">
            <v>68</v>
          </cell>
        </row>
        <row r="108">
          <cell r="A108">
            <v>2024</v>
          </cell>
          <cell r="B108">
            <v>799</v>
          </cell>
          <cell r="C108"/>
          <cell r="D108">
            <v>0</v>
          </cell>
          <cell r="E108"/>
          <cell r="F108">
            <v>799</v>
          </cell>
          <cell r="G108"/>
          <cell r="H108">
            <v>0</v>
          </cell>
          <cell r="I108"/>
          <cell r="J108">
            <v>799</v>
          </cell>
        </row>
        <row r="109">
          <cell r="A109">
            <v>45658</v>
          </cell>
          <cell r="B109">
            <v>68</v>
          </cell>
          <cell r="C109"/>
          <cell r="D109">
            <v>0</v>
          </cell>
          <cell r="E109"/>
          <cell r="F109">
            <v>68</v>
          </cell>
          <cell r="G109"/>
          <cell r="H109">
            <v>0</v>
          </cell>
          <cell r="I109"/>
          <cell r="J109">
            <v>68</v>
          </cell>
        </row>
        <row r="110">
          <cell r="A110">
            <v>45689</v>
          </cell>
          <cell r="B110">
            <v>81</v>
          </cell>
          <cell r="C110"/>
          <cell r="D110">
            <v>0</v>
          </cell>
          <cell r="E110"/>
          <cell r="F110">
            <v>81</v>
          </cell>
          <cell r="G110"/>
          <cell r="H110">
            <v>0</v>
          </cell>
          <cell r="I110"/>
          <cell r="J110">
            <v>81</v>
          </cell>
        </row>
        <row r="111">
          <cell r="A111">
            <v>45717</v>
          </cell>
          <cell r="B111">
            <v>68</v>
          </cell>
          <cell r="C111"/>
          <cell r="D111">
            <v>0</v>
          </cell>
          <cell r="E111"/>
          <cell r="F111">
            <v>68</v>
          </cell>
          <cell r="G111"/>
          <cell r="H111">
            <v>0</v>
          </cell>
          <cell r="I111"/>
          <cell r="J111">
            <v>68</v>
          </cell>
        </row>
        <row r="112">
          <cell r="A112">
            <v>45748</v>
          </cell>
          <cell r="B112">
            <v>72</v>
          </cell>
          <cell r="C112"/>
          <cell r="D112">
            <v>0</v>
          </cell>
          <cell r="E112"/>
          <cell r="F112">
            <v>72</v>
          </cell>
          <cell r="G112"/>
          <cell r="H112">
            <v>0</v>
          </cell>
          <cell r="I112"/>
          <cell r="J112">
            <v>72</v>
          </cell>
        </row>
        <row r="113">
          <cell r="A113">
            <v>45778</v>
          </cell>
          <cell r="B113">
            <v>67</v>
          </cell>
          <cell r="C113"/>
          <cell r="D113">
            <v>0</v>
          </cell>
          <cell r="E113"/>
          <cell r="F113">
            <v>67</v>
          </cell>
          <cell r="G113"/>
          <cell r="H113">
            <v>0</v>
          </cell>
          <cell r="I113"/>
          <cell r="J113">
            <v>67</v>
          </cell>
        </row>
        <row r="114">
          <cell r="A114">
            <v>2025</v>
          </cell>
          <cell r="B114">
            <v>1573</v>
          </cell>
          <cell r="C114"/>
          <cell r="D114">
            <v>0</v>
          </cell>
          <cell r="E114"/>
          <cell r="F114">
            <v>1573</v>
          </cell>
          <cell r="G114"/>
          <cell r="H114">
            <v>0</v>
          </cell>
          <cell r="I114"/>
          <cell r="J114">
            <v>1573</v>
          </cell>
        </row>
      </sheetData>
      <sheetData sheetId="22"/>
      <sheetData sheetId="23">
        <row r="5">
          <cell r="A5" t="str">
            <v>Plant</v>
          </cell>
          <cell r="B5">
            <v>42736</v>
          </cell>
          <cell r="C5">
            <v>42767</v>
          </cell>
          <cell r="D5">
            <v>42795</v>
          </cell>
          <cell r="E5">
            <v>42826</v>
          </cell>
          <cell r="F5">
            <v>42856</v>
          </cell>
          <cell r="G5">
            <v>42887</v>
          </cell>
          <cell r="H5">
            <v>42917</v>
          </cell>
          <cell r="I5">
            <v>42948</v>
          </cell>
          <cell r="J5">
            <v>42979</v>
          </cell>
          <cell r="K5">
            <v>43009</v>
          </cell>
          <cell r="L5">
            <v>43040</v>
          </cell>
          <cell r="M5">
            <v>43070</v>
          </cell>
          <cell r="N5">
            <v>43101</v>
          </cell>
          <cell r="O5">
            <v>43132</v>
          </cell>
          <cell r="P5">
            <v>43160</v>
          </cell>
          <cell r="Q5">
            <v>43191</v>
          </cell>
          <cell r="R5">
            <v>43221</v>
          </cell>
          <cell r="S5">
            <v>43252</v>
          </cell>
          <cell r="T5">
            <v>43282</v>
          </cell>
          <cell r="U5">
            <v>43313</v>
          </cell>
          <cell r="V5">
            <v>43344</v>
          </cell>
          <cell r="W5">
            <v>43374</v>
          </cell>
          <cell r="X5">
            <v>43405</v>
          </cell>
          <cell r="Y5">
            <v>43435</v>
          </cell>
          <cell r="Z5">
            <v>43466</v>
          </cell>
          <cell r="AA5">
            <v>43497</v>
          </cell>
          <cell r="AB5">
            <v>43525</v>
          </cell>
          <cell r="AC5">
            <v>43556</v>
          </cell>
          <cell r="AD5">
            <v>43586</v>
          </cell>
          <cell r="AE5">
            <v>43617</v>
          </cell>
          <cell r="AF5">
            <v>43647</v>
          </cell>
          <cell r="AG5">
            <v>43678</v>
          </cell>
          <cell r="AH5">
            <v>43709</v>
          </cell>
          <cell r="AI5">
            <v>43739</v>
          </cell>
          <cell r="AJ5">
            <v>43770</v>
          </cell>
          <cell r="AK5">
            <v>43800</v>
          </cell>
          <cell r="AL5">
            <v>43831</v>
          </cell>
          <cell r="AM5">
            <v>43862</v>
          </cell>
          <cell r="AN5">
            <v>43891</v>
          </cell>
          <cell r="AO5">
            <v>43922</v>
          </cell>
          <cell r="AP5">
            <v>43952</v>
          </cell>
          <cell r="AQ5">
            <v>43983</v>
          </cell>
          <cell r="AR5">
            <v>44013</v>
          </cell>
          <cell r="AS5">
            <v>44044</v>
          </cell>
          <cell r="AT5">
            <v>44075</v>
          </cell>
          <cell r="AU5">
            <v>44105</v>
          </cell>
          <cell r="AV5">
            <v>44136</v>
          </cell>
          <cell r="AW5">
            <v>44166</v>
          </cell>
          <cell r="AX5">
            <v>44197</v>
          </cell>
          <cell r="AY5">
            <v>44228</v>
          </cell>
          <cell r="AZ5">
            <v>44256</v>
          </cell>
          <cell r="BA5">
            <v>44287</v>
          </cell>
          <cell r="BB5">
            <v>44317</v>
          </cell>
          <cell r="BC5">
            <v>44348</v>
          </cell>
          <cell r="BD5">
            <v>44378</v>
          </cell>
          <cell r="BE5">
            <v>44409</v>
          </cell>
          <cell r="BF5">
            <v>44440</v>
          </cell>
          <cell r="BG5">
            <v>44470</v>
          </cell>
          <cell r="BH5">
            <v>44501</v>
          </cell>
          <cell r="BI5">
            <v>44531</v>
          </cell>
          <cell r="BJ5">
            <v>44562</v>
          </cell>
          <cell r="BK5">
            <v>44593</v>
          </cell>
          <cell r="BL5">
            <v>44621</v>
          </cell>
          <cell r="BM5">
            <v>44652</v>
          </cell>
          <cell r="BN5">
            <v>44682</v>
          </cell>
          <cell r="BO5">
            <v>44713</v>
          </cell>
          <cell r="BP5">
            <v>44743</v>
          </cell>
          <cell r="BQ5">
            <v>44774</v>
          </cell>
          <cell r="BR5">
            <v>44805</v>
          </cell>
          <cell r="BS5">
            <v>44835</v>
          </cell>
          <cell r="BT5">
            <v>44866</v>
          </cell>
          <cell r="BU5">
            <v>44896</v>
          </cell>
          <cell r="BV5">
            <v>44927</v>
          </cell>
          <cell r="BW5">
            <v>44958</v>
          </cell>
          <cell r="BX5">
            <v>44986</v>
          </cell>
          <cell r="BY5">
            <v>45017</v>
          </cell>
          <cell r="BZ5">
            <v>45047</v>
          </cell>
          <cell r="CA5">
            <v>45078</v>
          </cell>
          <cell r="CB5">
            <v>45108</v>
          </cell>
          <cell r="CC5">
            <v>45139</v>
          </cell>
          <cell r="CD5">
            <v>45170</v>
          </cell>
          <cell r="CE5">
            <v>45200</v>
          </cell>
          <cell r="CF5">
            <v>45231</v>
          </cell>
          <cell r="CG5">
            <v>45261</v>
          </cell>
          <cell r="CH5">
            <v>45292</v>
          </cell>
          <cell r="CI5">
            <v>45323</v>
          </cell>
          <cell r="CJ5">
            <v>45352</v>
          </cell>
          <cell r="CK5">
            <v>45383</v>
          </cell>
          <cell r="CL5">
            <v>45413</v>
          </cell>
          <cell r="CM5">
            <v>45444</v>
          </cell>
          <cell r="CN5">
            <v>45474</v>
          </cell>
          <cell r="CO5">
            <v>45505</v>
          </cell>
          <cell r="CP5">
            <v>45536</v>
          </cell>
          <cell r="CQ5">
            <v>45566</v>
          </cell>
          <cell r="CR5">
            <v>45597</v>
          </cell>
          <cell r="CS5">
            <v>45627</v>
          </cell>
          <cell r="CT5">
            <v>45658</v>
          </cell>
          <cell r="CU5">
            <v>45689</v>
          </cell>
          <cell r="CV5">
            <v>45717</v>
          </cell>
          <cell r="CW5">
            <v>45748</v>
          </cell>
          <cell r="CX5">
            <v>45778</v>
          </cell>
          <cell r="CY5">
            <v>45809</v>
          </cell>
          <cell r="CZ5">
            <v>45839</v>
          </cell>
          <cell r="DA5">
            <v>45870</v>
          </cell>
          <cell r="DB5">
            <v>45901</v>
          </cell>
          <cell r="DC5">
            <v>45931</v>
          </cell>
          <cell r="DD5">
            <v>45962</v>
          </cell>
          <cell r="DE5">
            <v>45992</v>
          </cell>
          <cell r="DF5">
            <v>46023</v>
          </cell>
          <cell r="DG5">
            <v>46054</v>
          </cell>
          <cell r="DH5">
            <v>46082</v>
          </cell>
          <cell r="DI5">
            <v>46113</v>
          </cell>
          <cell r="DJ5">
            <v>46143</v>
          </cell>
          <cell r="DK5">
            <v>46174</v>
          </cell>
          <cell r="DL5">
            <v>46204</v>
          </cell>
          <cell r="DM5">
            <v>46235</v>
          </cell>
          <cell r="DN5">
            <v>46266</v>
          </cell>
          <cell r="DO5">
            <v>46296</v>
          </cell>
          <cell r="DP5">
            <v>46327</v>
          </cell>
          <cell r="DQ5">
            <v>46357</v>
          </cell>
        </row>
        <row r="6">
          <cell r="A6" t="str">
            <v>Beckjord</v>
          </cell>
          <cell r="B6">
            <v>1264.8399999999999</v>
          </cell>
          <cell r="C6">
            <v>1271.52</v>
          </cell>
          <cell r="D6">
            <v>1278.24</v>
          </cell>
          <cell r="E6">
            <v>1284.99</v>
          </cell>
          <cell r="F6">
            <v>1291.78</v>
          </cell>
          <cell r="G6">
            <v>1298.6099999999999</v>
          </cell>
          <cell r="H6">
            <v>1182.42</v>
          </cell>
          <cell r="I6">
            <v>1188.6600000000001</v>
          </cell>
          <cell r="J6">
            <v>1194.94</v>
          </cell>
          <cell r="K6">
            <v>1201.26</v>
          </cell>
          <cell r="L6">
            <v>1207.5999999999999</v>
          </cell>
          <cell r="M6">
            <v>1213.98</v>
          </cell>
          <cell r="N6">
            <v>1220.4000000000001</v>
          </cell>
          <cell r="O6">
            <v>1226.8499999999999</v>
          </cell>
          <cell r="P6">
            <v>1233.33</v>
          </cell>
          <cell r="Q6">
            <v>1239.8399999999999</v>
          </cell>
          <cell r="R6">
            <v>1246.3900000000001</v>
          </cell>
          <cell r="S6">
            <v>1252.98</v>
          </cell>
          <cell r="T6">
            <v>1130.07</v>
          </cell>
          <cell r="U6">
            <v>1136.04</v>
          </cell>
          <cell r="V6">
            <v>1142.04</v>
          </cell>
          <cell r="W6">
            <v>1148.07</v>
          </cell>
          <cell r="X6">
            <v>1154.1400000000001</v>
          </cell>
          <cell r="Y6">
            <v>1160.24</v>
          </cell>
          <cell r="Z6">
            <v>1200.865</v>
          </cell>
          <cell r="AA6">
            <v>1200.865</v>
          </cell>
          <cell r="AB6">
            <v>1200.865</v>
          </cell>
          <cell r="AC6">
            <v>1200.865</v>
          </cell>
          <cell r="AD6">
            <v>1200.865</v>
          </cell>
          <cell r="AE6">
            <v>1200.865</v>
          </cell>
          <cell r="AF6">
            <v>1200.865</v>
          </cell>
          <cell r="AG6">
            <v>1200.865</v>
          </cell>
          <cell r="AH6">
            <v>1200.865</v>
          </cell>
          <cell r="AI6">
            <v>1200.865</v>
          </cell>
          <cell r="AJ6">
            <v>1200.865</v>
          </cell>
          <cell r="AK6">
            <v>1200.865</v>
          </cell>
          <cell r="AL6">
            <v>1279.2508333333333</v>
          </cell>
          <cell r="AM6">
            <v>1279.2508333333333</v>
          </cell>
          <cell r="AN6">
            <v>1279.2508333333333</v>
          </cell>
          <cell r="AO6">
            <v>1279.2508333333333</v>
          </cell>
          <cell r="AP6">
            <v>1279.2508333333333</v>
          </cell>
          <cell r="AQ6">
            <v>1279.2508333333333</v>
          </cell>
          <cell r="AR6">
            <v>1279.2508333333333</v>
          </cell>
          <cell r="AS6">
            <v>1279.2508333333333</v>
          </cell>
          <cell r="AT6">
            <v>1279.2508333333333</v>
          </cell>
          <cell r="AU6">
            <v>1279.2508333333333</v>
          </cell>
          <cell r="AV6">
            <v>1279.2508333333333</v>
          </cell>
          <cell r="AW6">
            <v>1279.2508333333333</v>
          </cell>
          <cell r="AX6">
            <v>1362.7541666666666</v>
          </cell>
          <cell r="AY6">
            <v>1362.7541666666666</v>
          </cell>
          <cell r="AZ6">
            <v>1362.7541666666666</v>
          </cell>
          <cell r="BA6">
            <v>1362.7541666666666</v>
          </cell>
          <cell r="BB6">
            <v>1362.7541666666666</v>
          </cell>
          <cell r="BC6">
            <v>1362.7541666666666</v>
          </cell>
          <cell r="BD6">
            <v>1362.7541666666666</v>
          </cell>
          <cell r="BE6">
            <v>1362.7541666666666</v>
          </cell>
          <cell r="BF6">
            <v>1362.7541666666666</v>
          </cell>
          <cell r="BG6">
            <v>1362.7541666666666</v>
          </cell>
          <cell r="BH6">
            <v>1362.7541666666666</v>
          </cell>
          <cell r="BI6">
            <v>1362.7541666666666</v>
          </cell>
          <cell r="BJ6">
            <v>1451.71</v>
          </cell>
          <cell r="BK6">
            <v>1451.71</v>
          </cell>
          <cell r="BL6">
            <v>1451.71</v>
          </cell>
          <cell r="BM6">
            <v>1451.71</v>
          </cell>
          <cell r="BN6">
            <v>1451.71</v>
          </cell>
          <cell r="BO6">
            <v>1451.71</v>
          </cell>
          <cell r="BP6">
            <v>1451.71</v>
          </cell>
          <cell r="BQ6">
            <v>1451.71</v>
          </cell>
          <cell r="BR6">
            <v>1451.71</v>
          </cell>
          <cell r="BS6">
            <v>1451.71</v>
          </cell>
          <cell r="BT6">
            <v>1451.71</v>
          </cell>
          <cell r="BU6">
            <v>1451.71</v>
          </cell>
          <cell r="BV6">
            <v>1546.4683333333332</v>
          </cell>
          <cell r="BW6">
            <v>1546.4683333333332</v>
          </cell>
          <cell r="BX6">
            <v>1546.4683333333332</v>
          </cell>
          <cell r="BY6">
            <v>1546.4683333333332</v>
          </cell>
          <cell r="BZ6">
            <v>1546.4683333333332</v>
          </cell>
          <cell r="CA6">
            <v>1546.4683333333332</v>
          </cell>
          <cell r="CB6">
            <v>1546.4683333333332</v>
          </cell>
          <cell r="CC6">
            <v>1546.4683333333332</v>
          </cell>
          <cell r="CD6">
            <v>1546.4683333333332</v>
          </cell>
          <cell r="CE6">
            <v>1546.4683333333332</v>
          </cell>
          <cell r="CF6">
            <v>1546.4683333333332</v>
          </cell>
          <cell r="CG6">
            <v>1546.4683333333332</v>
          </cell>
          <cell r="CH6">
            <v>1647.4141666666667</v>
          </cell>
          <cell r="CI6">
            <v>1647.4141666666667</v>
          </cell>
          <cell r="CJ6">
            <v>1647.4141666666667</v>
          </cell>
          <cell r="CK6">
            <v>1647.4141666666667</v>
          </cell>
          <cell r="CL6">
            <v>1647.4141666666667</v>
          </cell>
          <cell r="CM6">
            <v>1647.4141666666667</v>
          </cell>
          <cell r="CN6">
            <v>1647.4141666666667</v>
          </cell>
          <cell r="CO6">
            <v>1647.4141666666667</v>
          </cell>
          <cell r="CP6">
            <v>1647.4141666666667</v>
          </cell>
          <cell r="CQ6">
            <v>1647.4141666666667</v>
          </cell>
          <cell r="CR6">
            <v>1647.4141666666667</v>
          </cell>
          <cell r="CS6">
            <v>1647.4141666666667</v>
          </cell>
          <cell r="CT6">
            <v>1754.9508333333333</v>
          </cell>
          <cell r="CU6">
            <v>1754.9508333333333</v>
          </cell>
          <cell r="CV6">
            <v>1754.9508333333333</v>
          </cell>
          <cell r="CW6">
            <v>1754.9508333333333</v>
          </cell>
          <cell r="CX6">
            <v>1754.9508333333333</v>
          </cell>
          <cell r="CY6">
            <v>1754.9508333333333</v>
          </cell>
          <cell r="CZ6">
            <v>1754.9508333333333</v>
          </cell>
          <cell r="DA6">
            <v>1754.9508333333333</v>
          </cell>
          <cell r="DB6">
            <v>1754.9508333333333</v>
          </cell>
          <cell r="DC6">
            <v>1754.9508333333333</v>
          </cell>
          <cell r="DD6">
            <v>1754.9508333333333</v>
          </cell>
          <cell r="DE6">
            <v>1754.9508333333333</v>
          </cell>
          <cell r="DF6">
            <v>1869.5050000000001</v>
          </cell>
          <cell r="DG6">
            <v>1869.5050000000001</v>
          </cell>
          <cell r="DH6">
            <v>1869.5050000000001</v>
          </cell>
          <cell r="DI6">
            <v>1869.5050000000001</v>
          </cell>
          <cell r="DJ6">
            <v>1869.5050000000001</v>
          </cell>
          <cell r="DK6">
            <v>1869.5050000000001</v>
          </cell>
          <cell r="DL6">
            <v>1869.5050000000001</v>
          </cell>
          <cell r="DM6">
            <v>1869.5050000000001</v>
          </cell>
          <cell r="DN6">
            <v>1869.5050000000001</v>
          </cell>
          <cell r="DO6">
            <v>1869.5050000000001</v>
          </cell>
          <cell r="DP6">
            <v>1869.5050000000001</v>
          </cell>
          <cell r="DQ6">
            <v>1869.5050000000001</v>
          </cell>
        </row>
        <row r="7">
          <cell r="A7" t="str">
            <v>Cardinal 1</v>
          </cell>
          <cell r="B7">
            <v>92893.48</v>
          </cell>
          <cell r="C7">
            <v>93299.99</v>
          </cell>
          <cell r="D7">
            <v>93708.29</v>
          </cell>
          <cell r="E7">
            <v>94118.42</v>
          </cell>
          <cell r="F7">
            <v>94530.4</v>
          </cell>
          <cell r="G7">
            <v>94944.21</v>
          </cell>
          <cell r="H7">
            <v>94958.73</v>
          </cell>
          <cell r="I7">
            <v>95374.68</v>
          </cell>
          <cell r="J7">
            <v>95792.5</v>
          </cell>
          <cell r="K7">
            <v>96212.18</v>
          </cell>
          <cell r="L7">
            <v>96633.75</v>
          </cell>
          <cell r="M7">
            <v>97057.19</v>
          </cell>
          <cell r="N7">
            <v>97482.55</v>
          </cell>
          <cell r="O7">
            <v>97909.77</v>
          </cell>
          <cell r="P7">
            <v>98338.94</v>
          </cell>
          <cell r="Q7">
            <v>98770.02</v>
          </cell>
          <cell r="R7">
            <v>99203.04</v>
          </cell>
          <cell r="S7">
            <v>99637.98</v>
          </cell>
          <cell r="T7">
            <v>99664.72</v>
          </cell>
          <cell r="U7">
            <v>100101.98</v>
          </cell>
          <cell r="V7">
            <v>100541.2</v>
          </cell>
          <cell r="W7">
            <v>100982.39</v>
          </cell>
          <cell r="X7">
            <v>101425.54</v>
          </cell>
          <cell r="Y7">
            <v>101870.7</v>
          </cell>
          <cell r="Z7">
            <v>104248.6875</v>
          </cell>
          <cell r="AA7">
            <v>104248.6875</v>
          </cell>
          <cell r="AB7">
            <v>104248.6875</v>
          </cell>
          <cell r="AC7">
            <v>104248.6875</v>
          </cell>
          <cell r="AD7">
            <v>104248.6875</v>
          </cell>
          <cell r="AE7">
            <v>104248.6875</v>
          </cell>
          <cell r="AF7">
            <v>104248.6875</v>
          </cell>
          <cell r="AG7">
            <v>104248.6875</v>
          </cell>
          <cell r="AH7">
            <v>104248.6875</v>
          </cell>
          <cell r="AI7">
            <v>104248.6875</v>
          </cell>
          <cell r="AJ7">
            <v>104248.6875</v>
          </cell>
          <cell r="AK7">
            <v>104248.6875</v>
          </cell>
          <cell r="AL7">
            <v>98355.416666666672</v>
          </cell>
          <cell r="AM7">
            <v>98355.416666666672</v>
          </cell>
          <cell r="AN7">
            <v>98355.416666666672</v>
          </cell>
          <cell r="AO7">
            <v>98355.416666666672</v>
          </cell>
          <cell r="AP7">
            <v>98355.416666666672</v>
          </cell>
          <cell r="AQ7">
            <v>98355.416666666672</v>
          </cell>
          <cell r="AR7">
            <v>98355.416666666672</v>
          </cell>
          <cell r="AS7">
            <v>98355.416666666672</v>
          </cell>
          <cell r="AT7">
            <v>98355.416666666672</v>
          </cell>
          <cell r="AU7">
            <v>98355.416666666672</v>
          </cell>
          <cell r="AV7">
            <v>98355.416666666672</v>
          </cell>
          <cell r="AW7">
            <v>98355.416666666672</v>
          </cell>
          <cell r="AX7">
            <v>83616.648333333331</v>
          </cell>
          <cell r="AY7">
            <v>83616.648333333331</v>
          </cell>
          <cell r="AZ7">
            <v>83616.648333333331</v>
          </cell>
          <cell r="BA7">
            <v>83616.648333333331</v>
          </cell>
          <cell r="BB7">
            <v>83616.648333333331</v>
          </cell>
          <cell r="BC7">
            <v>83616.648333333331</v>
          </cell>
          <cell r="BD7">
            <v>83616.648333333331</v>
          </cell>
          <cell r="BE7">
            <v>83616.648333333331</v>
          </cell>
          <cell r="BF7">
            <v>83616.648333333331</v>
          </cell>
          <cell r="BG7">
            <v>83616.648333333331</v>
          </cell>
          <cell r="BH7">
            <v>83616.648333333331</v>
          </cell>
          <cell r="BI7">
            <v>83616.648333333331</v>
          </cell>
          <cell r="BJ7">
            <v>70042.925833333327</v>
          </cell>
          <cell r="BK7">
            <v>70042.925833333327</v>
          </cell>
          <cell r="BL7">
            <v>70042.925833333327</v>
          </cell>
          <cell r="BM7">
            <v>70042.925833333327</v>
          </cell>
          <cell r="BN7">
            <v>70042.925833333327</v>
          </cell>
          <cell r="BO7">
            <v>70042.925833333327</v>
          </cell>
          <cell r="BP7">
            <v>70042.925833333327</v>
          </cell>
          <cell r="BQ7">
            <v>70042.925833333327</v>
          </cell>
          <cell r="BR7">
            <v>70042.925833333327</v>
          </cell>
          <cell r="BS7">
            <v>70042.925833333327</v>
          </cell>
          <cell r="BT7">
            <v>70042.925833333327</v>
          </cell>
          <cell r="BU7">
            <v>70042.925833333327</v>
          </cell>
          <cell r="BV7">
            <v>55350.013333333336</v>
          </cell>
          <cell r="BW7">
            <v>55350.013333333336</v>
          </cell>
          <cell r="BX7">
            <v>55350.013333333336</v>
          </cell>
          <cell r="BY7">
            <v>55350.013333333336</v>
          </cell>
          <cell r="BZ7">
            <v>55350.013333333336</v>
          </cell>
          <cell r="CA7">
            <v>55350.013333333336</v>
          </cell>
          <cell r="CB7">
            <v>55350.013333333336</v>
          </cell>
          <cell r="CC7">
            <v>55350.013333333336</v>
          </cell>
          <cell r="CD7">
            <v>55350.013333333336</v>
          </cell>
          <cell r="CE7">
            <v>55350.013333333336</v>
          </cell>
          <cell r="CF7">
            <v>55350.013333333336</v>
          </cell>
          <cell r="CG7">
            <v>55350.013333333336</v>
          </cell>
          <cell r="CH7">
            <v>48705.90083333334</v>
          </cell>
          <cell r="CI7">
            <v>48705.90083333334</v>
          </cell>
          <cell r="CJ7">
            <v>48705.90083333334</v>
          </cell>
          <cell r="CK7">
            <v>48705.90083333334</v>
          </cell>
          <cell r="CL7">
            <v>48705.90083333334</v>
          </cell>
          <cell r="CM7">
            <v>48705.90083333334</v>
          </cell>
          <cell r="CN7">
            <v>48705.90083333334</v>
          </cell>
          <cell r="CO7">
            <v>48705.90083333334</v>
          </cell>
          <cell r="CP7">
            <v>48705.90083333334</v>
          </cell>
          <cell r="CQ7">
            <v>48705.90083333334</v>
          </cell>
          <cell r="CR7">
            <v>48705.90083333334</v>
          </cell>
          <cell r="CS7">
            <v>48705.90083333334</v>
          </cell>
          <cell r="CT7">
            <v>50904.035000000003</v>
          </cell>
          <cell r="CU7">
            <v>50904.035000000003</v>
          </cell>
          <cell r="CV7">
            <v>50904.035000000003</v>
          </cell>
          <cell r="CW7">
            <v>50904.035000000003</v>
          </cell>
          <cell r="CX7">
            <v>50904.035000000003</v>
          </cell>
          <cell r="CY7">
            <v>50904.035000000003</v>
          </cell>
          <cell r="CZ7">
            <v>50904.035000000003</v>
          </cell>
          <cell r="DA7">
            <v>50904.035000000003</v>
          </cell>
          <cell r="DB7">
            <v>50904.035000000003</v>
          </cell>
          <cell r="DC7">
            <v>50904.035000000003</v>
          </cell>
          <cell r="DD7">
            <v>50904.035000000003</v>
          </cell>
          <cell r="DE7">
            <v>50904.035000000003</v>
          </cell>
          <cell r="DF7">
            <v>53221.866666666669</v>
          </cell>
          <cell r="DG7">
            <v>53221.866666666669</v>
          </cell>
          <cell r="DH7">
            <v>53221.866666666669</v>
          </cell>
          <cell r="DI7">
            <v>53221.866666666669</v>
          </cell>
          <cell r="DJ7">
            <v>53221.866666666669</v>
          </cell>
          <cell r="DK7">
            <v>53221.866666666669</v>
          </cell>
          <cell r="DL7">
            <v>53221.866666666669</v>
          </cell>
          <cell r="DM7">
            <v>53221.866666666669</v>
          </cell>
          <cell r="DN7">
            <v>53221.866666666669</v>
          </cell>
          <cell r="DO7">
            <v>53221.866666666669</v>
          </cell>
          <cell r="DP7">
            <v>53221.866666666669</v>
          </cell>
          <cell r="DQ7">
            <v>53221.866666666669</v>
          </cell>
        </row>
        <row r="8">
          <cell r="A8" t="str">
            <v>Conesville</v>
          </cell>
          <cell r="B8">
            <v>220028.18</v>
          </cell>
          <cell r="C8">
            <v>220959.19</v>
          </cell>
          <cell r="D8">
            <v>221894.18</v>
          </cell>
          <cell r="E8">
            <v>222833.09</v>
          </cell>
          <cell r="F8">
            <v>223776.01</v>
          </cell>
          <cell r="G8">
            <v>224722.92</v>
          </cell>
          <cell r="H8">
            <v>220919.19</v>
          </cell>
          <cell r="I8">
            <v>221852.73</v>
          </cell>
          <cell r="J8">
            <v>222790.2</v>
          </cell>
          <cell r="K8">
            <v>223731.66</v>
          </cell>
          <cell r="L8">
            <v>224677.14</v>
          </cell>
          <cell r="M8">
            <v>225626.57</v>
          </cell>
          <cell r="N8">
            <v>226580.06</v>
          </cell>
          <cell r="O8">
            <v>227537.59</v>
          </cell>
          <cell r="P8">
            <v>228499.16</v>
          </cell>
          <cell r="Q8">
            <v>229464.8</v>
          </cell>
          <cell r="R8">
            <v>230434.56</v>
          </cell>
          <cell r="S8">
            <v>231408.41</v>
          </cell>
          <cell r="T8">
            <v>225882.67</v>
          </cell>
          <cell r="U8">
            <v>226836.24</v>
          </cell>
          <cell r="V8">
            <v>227793.8</v>
          </cell>
          <cell r="W8">
            <v>228755.42</v>
          </cell>
          <cell r="X8">
            <v>229721.11</v>
          </cell>
          <cell r="Y8">
            <v>230690.92</v>
          </cell>
          <cell r="Z8">
            <v>234425.61583333334</v>
          </cell>
          <cell r="AA8">
            <v>234425.61583333334</v>
          </cell>
          <cell r="AB8">
            <v>234425.61583333334</v>
          </cell>
          <cell r="AC8">
            <v>234425.61583333334</v>
          </cell>
          <cell r="AD8">
            <v>234425.61583333334</v>
          </cell>
          <cell r="AE8">
            <v>234425.61583333334</v>
          </cell>
          <cell r="AF8">
            <v>234425.61583333334</v>
          </cell>
          <cell r="AG8">
            <v>234425.61583333334</v>
          </cell>
          <cell r="AH8">
            <v>234425.61583333334</v>
          </cell>
          <cell r="AI8">
            <v>234425.61583333334</v>
          </cell>
          <cell r="AJ8">
            <v>234425.61583333334</v>
          </cell>
          <cell r="AK8">
            <v>234425.61583333334</v>
          </cell>
          <cell r="AL8">
            <v>209247.38</v>
          </cell>
          <cell r="AM8">
            <v>209247.38</v>
          </cell>
          <cell r="AN8">
            <v>209247.38</v>
          </cell>
          <cell r="AO8">
            <v>209247.38</v>
          </cell>
          <cell r="AP8">
            <v>209247.38</v>
          </cell>
          <cell r="AQ8">
            <v>209247.38</v>
          </cell>
          <cell r="AR8">
            <v>209247.38</v>
          </cell>
          <cell r="AS8">
            <v>209247.38</v>
          </cell>
          <cell r="AT8">
            <v>209247.38</v>
          </cell>
          <cell r="AU8">
            <v>209247.38</v>
          </cell>
          <cell r="AV8">
            <v>209247.38</v>
          </cell>
          <cell r="AW8">
            <v>209247.38</v>
          </cell>
          <cell r="AX8">
            <v>161254.72416666665</v>
          </cell>
          <cell r="AY8">
            <v>161254.72416666665</v>
          </cell>
          <cell r="AZ8">
            <v>161254.72416666665</v>
          </cell>
          <cell r="BA8">
            <v>161254.72416666665</v>
          </cell>
          <cell r="BB8">
            <v>161254.72416666665</v>
          </cell>
          <cell r="BC8">
            <v>161254.72416666665</v>
          </cell>
          <cell r="BD8">
            <v>161254.72416666665</v>
          </cell>
          <cell r="BE8">
            <v>161254.72416666665</v>
          </cell>
          <cell r="BF8">
            <v>161254.72416666665</v>
          </cell>
          <cell r="BG8">
            <v>161254.72416666665</v>
          </cell>
          <cell r="BH8">
            <v>161254.72416666665</v>
          </cell>
          <cell r="BI8">
            <v>161254.72416666665</v>
          </cell>
          <cell r="BJ8">
            <v>132760.15</v>
          </cell>
          <cell r="BK8">
            <v>132760.15</v>
          </cell>
          <cell r="BL8">
            <v>132760.15</v>
          </cell>
          <cell r="BM8">
            <v>132760.15</v>
          </cell>
          <cell r="BN8">
            <v>132760.15</v>
          </cell>
          <cell r="BO8">
            <v>132760.15</v>
          </cell>
          <cell r="BP8">
            <v>132760.15</v>
          </cell>
          <cell r="BQ8">
            <v>132760.15</v>
          </cell>
          <cell r="BR8">
            <v>132760.15</v>
          </cell>
          <cell r="BS8">
            <v>132760.15</v>
          </cell>
          <cell r="BT8">
            <v>132760.15</v>
          </cell>
          <cell r="BU8">
            <v>132760.15</v>
          </cell>
          <cell r="BV8">
            <v>124652.9525</v>
          </cell>
          <cell r="BW8">
            <v>124652.9525</v>
          </cell>
          <cell r="BX8">
            <v>124652.9525</v>
          </cell>
          <cell r="BY8">
            <v>124652.9525</v>
          </cell>
          <cell r="BZ8">
            <v>124652.9525</v>
          </cell>
          <cell r="CA8">
            <v>124652.9525</v>
          </cell>
          <cell r="CB8">
            <v>124652.9525</v>
          </cell>
          <cell r="CC8">
            <v>124652.9525</v>
          </cell>
          <cell r="CD8">
            <v>124652.9525</v>
          </cell>
          <cell r="CE8">
            <v>124652.9525</v>
          </cell>
          <cell r="CF8">
            <v>124652.9525</v>
          </cell>
          <cell r="CG8">
            <v>124652.9525</v>
          </cell>
          <cell r="CH8">
            <v>128364.47666666667</v>
          </cell>
          <cell r="CI8">
            <v>128364.47666666667</v>
          </cell>
          <cell r="CJ8">
            <v>128364.47666666667</v>
          </cell>
          <cell r="CK8">
            <v>128364.47666666667</v>
          </cell>
          <cell r="CL8">
            <v>128364.47666666667</v>
          </cell>
          <cell r="CM8">
            <v>128364.47666666667</v>
          </cell>
          <cell r="CN8">
            <v>128364.47666666667</v>
          </cell>
          <cell r="CO8">
            <v>128364.47666666667</v>
          </cell>
          <cell r="CP8">
            <v>128364.47666666667</v>
          </cell>
          <cell r="CQ8">
            <v>128364.47666666667</v>
          </cell>
          <cell r="CR8">
            <v>128364.47666666667</v>
          </cell>
          <cell r="CS8">
            <v>128364.47666666667</v>
          </cell>
          <cell r="CT8">
            <v>122350.37833333334</v>
          </cell>
          <cell r="CU8">
            <v>122350.37833333334</v>
          </cell>
          <cell r="CV8">
            <v>122350.37833333334</v>
          </cell>
          <cell r="CW8">
            <v>122350.37833333334</v>
          </cell>
          <cell r="CX8">
            <v>122350.37833333334</v>
          </cell>
          <cell r="CY8">
            <v>122350.37833333334</v>
          </cell>
          <cell r="CZ8">
            <v>122350.37833333334</v>
          </cell>
          <cell r="DA8">
            <v>122350.37833333334</v>
          </cell>
          <cell r="DB8">
            <v>122350.37833333334</v>
          </cell>
          <cell r="DC8">
            <v>122350.37833333334</v>
          </cell>
          <cell r="DD8">
            <v>122350.37833333334</v>
          </cell>
          <cell r="DE8">
            <v>122350.37833333334</v>
          </cell>
          <cell r="DF8">
            <v>88125.79833333334</v>
          </cell>
          <cell r="DG8">
            <v>88125.79833333334</v>
          </cell>
          <cell r="DH8">
            <v>88125.79833333334</v>
          </cell>
          <cell r="DI8">
            <v>88125.79833333334</v>
          </cell>
          <cell r="DJ8">
            <v>88125.79833333334</v>
          </cell>
          <cell r="DK8">
            <v>88125.79833333334</v>
          </cell>
          <cell r="DL8">
            <v>88125.79833333334</v>
          </cell>
          <cell r="DM8">
            <v>88125.79833333334</v>
          </cell>
          <cell r="DN8">
            <v>88125.79833333334</v>
          </cell>
          <cell r="DO8">
            <v>88125.79833333334</v>
          </cell>
          <cell r="DP8">
            <v>88125.79833333334</v>
          </cell>
          <cell r="DQ8">
            <v>88125.79833333334</v>
          </cell>
        </row>
        <row r="9">
          <cell r="A9" t="str">
            <v>Connor Run</v>
          </cell>
          <cell r="B9">
            <v>35394.949999999997</v>
          </cell>
          <cell r="C9">
            <v>35548.559999999998</v>
          </cell>
          <cell r="D9">
            <v>35702.82</v>
          </cell>
          <cell r="E9">
            <v>35857.75</v>
          </cell>
          <cell r="F9">
            <v>36013.370000000003</v>
          </cell>
          <cell r="G9">
            <v>36169.64</v>
          </cell>
          <cell r="H9">
            <v>36326.6</v>
          </cell>
          <cell r="I9">
            <v>36484.239999999998</v>
          </cell>
          <cell r="J9">
            <v>36642.57</v>
          </cell>
          <cell r="K9">
            <v>36801.57</v>
          </cell>
          <cell r="L9">
            <v>36961.279999999999</v>
          </cell>
          <cell r="M9">
            <v>37121.67</v>
          </cell>
          <cell r="N9">
            <v>37282.76</v>
          </cell>
          <cell r="O9">
            <v>37444.550000000003</v>
          </cell>
          <cell r="P9">
            <v>37607.040000000001</v>
          </cell>
          <cell r="Q9">
            <v>37770.230000000003</v>
          </cell>
          <cell r="R9">
            <v>37934.14</v>
          </cell>
          <cell r="S9">
            <v>38098.76</v>
          </cell>
          <cell r="T9">
            <v>38264.080000000002</v>
          </cell>
          <cell r="U9">
            <v>38430.129999999997</v>
          </cell>
          <cell r="V9">
            <v>38596.9</v>
          </cell>
          <cell r="W9">
            <v>38764.39</v>
          </cell>
          <cell r="X9">
            <v>38932.61</v>
          </cell>
          <cell r="Y9">
            <v>39101.57</v>
          </cell>
          <cell r="Z9">
            <v>24969.762500000001</v>
          </cell>
          <cell r="AA9">
            <v>24969.762500000001</v>
          </cell>
          <cell r="AB9">
            <v>24969.762500000001</v>
          </cell>
          <cell r="AC9">
            <v>24969.762500000001</v>
          </cell>
          <cell r="AD9">
            <v>24969.762500000001</v>
          </cell>
          <cell r="AE9">
            <v>24969.762500000001</v>
          </cell>
          <cell r="AF9">
            <v>24969.762500000001</v>
          </cell>
          <cell r="AG9">
            <v>24969.762500000001</v>
          </cell>
          <cell r="AH9">
            <v>24969.762500000001</v>
          </cell>
          <cell r="AI9">
            <v>24969.762500000001</v>
          </cell>
          <cell r="AJ9">
            <v>24969.762500000001</v>
          </cell>
          <cell r="AK9">
            <v>24969.762500000001</v>
          </cell>
          <cell r="AL9">
            <v>10646.265833333333</v>
          </cell>
          <cell r="AM9">
            <v>10646.265833333333</v>
          </cell>
          <cell r="AN9">
            <v>10646.265833333333</v>
          </cell>
          <cell r="AO9">
            <v>10646.265833333333</v>
          </cell>
          <cell r="AP9">
            <v>10646.265833333333</v>
          </cell>
          <cell r="AQ9">
            <v>10646.265833333333</v>
          </cell>
          <cell r="AR9">
            <v>10646.265833333333</v>
          </cell>
          <cell r="AS9">
            <v>10646.265833333333</v>
          </cell>
          <cell r="AT9">
            <v>10646.265833333333</v>
          </cell>
          <cell r="AU9">
            <v>10646.265833333333</v>
          </cell>
          <cell r="AV9">
            <v>10646.265833333333</v>
          </cell>
          <cell r="AW9">
            <v>10646.265833333333</v>
          </cell>
          <cell r="AX9">
            <v>11212.223333333333</v>
          </cell>
          <cell r="AY9">
            <v>11212.223333333333</v>
          </cell>
          <cell r="AZ9">
            <v>11212.223333333333</v>
          </cell>
          <cell r="BA9">
            <v>11212.223333333333</v>
          </cell>
          <cell r="BB9">
            <v>11212.223333333333</v>
          </cell>
          <cell r="BC9">
            <v>11212.223333333333</v>
          </cell>
          <cell r="BD9">
            <v>11212.223333333333</v>
          </cell>
          <cell r="BE9">
            <v>11212.223333333333</v>
          </cell>
          <cell r="BF9">
            <v>11212.223333333333</v>
          </cell>
          <cell r="BG9">
            <v>11212.223333333333</v>
          </cell>
          <cell r="BH9">
            <v>11212.223333333333</v>
          </cell>
          <cell r="BI9">
            <v>11212.223333333333</v>
          </cell>
          <cell r="BJ9">
            <v>11808.271666666667</v>
          </cell>
          <cell r="BK9">
            <v>11808.271666666667</v>
          </cell>
          <cell r="BL9">
            <v>11808.271666666667</v>
          </cell>
          <cell r="BM9">
            <v>11808.271666666667</v>
          </cell>
          <cell r="BN9">
            <v>11808.271666666667</v>
          </cell>
          <cell r="BO9">
            <v>11808.271666666667</v>
          </cell>
          <cell r="BP9">
            <v>11808.271666666667</v>
          </cell>
          <cell r="BQ9">
            <v>11808.271666666667</v>
          </cell>
          <cell r="BR9">
            <v>11808.271666666667</v>
          </cell>
          <cell r="BS9">
            <v>11808.271666666667</v>
          </cell>
          <cell r="BT9">
            <v>11808.271666666667</v>
          </cell>
          <cell r="BU9">
            <v>11808.271666666667</v>
          </cell>
          <cell r="BV9">
            <v>12436.004999999999</v>
          </cell>
          <cell r="BW9">
            <v>12436.004999999999</v>
          </cell>
          <cell r="BX9">
            <v>12436.004999999999</v>
          </cell>
          <cell r="BY9">
            <v>12436.004999999999</v>
          </cell>
          <cell r="BZ9">
            <v>12436.004999999999</v>
          </cell>
          <cell r="CA9">
            <v>12436.004999999999</v>
          </cell>
          <cell r="CB9">
            <v>12436.004999999999</v>
          </cell>
          <cell r="CC9">
            <v>12436.004999999999</v>
          </cell>
          <cell r="CD9">
            <v>12436.004999999999</v>
          </cell>
          <cell r="CE9">
            <v>12436.004999999999</v>
          </cell>
          <cell r="CF9">
            <v>12436.004999999999</v>
          </cell>
          <cell r="CG9">
            <v>12436.004999999999</v>
          </cell>
          <cell r="CH9">
            <v>6463.7633333333333</v>
          </cell>
          <cell r="CI9">
            <v>6463.7633333333333</v>
          </cell>
          <cell r="CJ9">
            <v>6463.7633333333333</v>
          </cell>
          <cell r="CK9">
            <v>6463.7633333333333</v>
          </cell>
          <cell r="CL9">
            <v>6463.7633333333333</v>
          </cell>
          <cell r="CM9">
            <v>6463.7633333333333</v>
          </cell>
          <cell r="CN9">
            <v>6463.7633333333333</v>
          </cell>
          <cell r="CO9">
            <v>6463.7633333333333</v>
          </cell>
          <cell r="CP9">
            <v>6463.7633333333333</v>
          </cell>
          <cell r="CQ9">
            <v>6463.7633333333333</v>
          </cell>
          <cell r="CR9">
            <v>6463.7633333333333</v>
          </cell>
          <cell r="CS9">
            <v>6463.7633333333333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Gavin</v>
          </cell>
          <cell r="B10">
            <v>439770.79</v>
          </cell>
          <cell r="C10">
            <v>441722.83</v>
          </cell>
          <cell r="D10">
            <v>443683.92</v>
          </cell>
          <cell r="E10">
            <v>445654.07</v>
          </cell>
          <cell r="F10">
            <v>447633.35</v>
          </cell>
          <cell r="G10">
            <v>449621.8</v>
          </cell>
          <cell r="H10">
            <v>396627.81</v>
          </cell>
          <cell r="I10">
            <v>398404.14</v>
          </cell>
          <cell r="J10">
            <v>400188.77</v>
          </cell>
          <cell r="K10">
            <v>401981.79</v>
          </cell>
          <cell r="L10">
            <v>403783.25</v>
          </cell>
          <cell r="M10">
            <v>405593.14</v>
          </cell>
          <cell r="N10">
            <v>407411.53</v>
          </cell>
          <cell r="O10">
            <v>409238.46</v>
          </cell>
          <cell r="P10">
            <v>411073.97</v>
          </cell>
          <cell r="Q10">
            <v>412918.12</v>
          </cell>
          <cell r="R10">
            <v>414770.92</v>
          </cell>
          <cell r="S10">
            <v>416632.46</v>
          </cell>
          <cell r="T10">
            <v>346274.56</v>
          </cell>
          <cell r="U10">
            <v>347839.46</v>
          </cell>
          <cell r="V10">
            <v>349411.84000000003</v>
          </cell>
          <cell r="W10">
            <v>350991.72</v>
          </cell>
          <cell r="X10">
            <v>352579.16</v>
          </cell>
          <cell r="Y10">
            <v>354174.19</v>
          </cell>
          <cell r="Z10">
            <v>321399.0566666667</v>
          </cell>
          <cell r="AA10">
            <v>321399.0566666667</v>
          </cell>
          <cell r="AB10">
            <v>321399.0566666667</v>
          </cell>
          <cell r="AC10">
            <v>321399.0566666667</v>
          </cell>
          <cell r="AD10">
            <v>321399.0566666667</v>
          </cell>
          <cell r="AE10">
            <v>321399.0566666667</v>
          </cell>
          <cell r="AF10">
            <v>321399.0566666667</v>
          </cell>
          <cell r="AG10">
            <v>321399.0566666667</v>
          </cell>
          <cell r="AH10">
            <v>321399.0566666667</v>
          </cell>
          <cell r="AI10">
            <v>321399.0566666667</v>
          </cell>
          <cell r="AJ10">
            <v>321399.0566666667</v>
          </cell>
          <cell r="AK10">
            <v>321399.0566666667</v>
          </cell>
          <cell r="AL10">
            <v>282724.20750000002</v>
          </cell>
          <cell r="AM10">
            <v>282724.20750000002</v>
          </cell>
          <cell r="AN10">
            <v>282724.20750000002</v>
          </cell>
          <cell r="AO10">
            <v>282724.20750000002</v>
          </cell>
          <cell r="AP10">
            <v>282724.20750000002</v>
          </cell>
          <cell r="AQ10">
            <v>282724.20750000002</v>
          </cell>
          <cell r="AR10">
            <v>282724.20750000002</v>
          </cell>
          <cell r="AS10">
            <v>282724.20750000002</v>
          </cell>
          <cell r="AT10">
            <v>282724.20750000002</v>
          </cell>
          <cell r="AU10">
            <v>282724.20750000002</v>
          </cell>
          <cell r="AV10">
            <v>282724.20750000002</v>
          </cell>
          <cell r="AW10">
            <v>282724.20750000002</v>
          </cell>
          <cell r="AX10">
            <v>286408.20333333331</v>
          </cell>
          <cell r="AY10">
            <v>286408.20333333331</v>
          </cell>
          <cell r="AZ10">
            <v>286408.20333333331</v>
          </cell>
          <cell r="BA10">
            <v>286408.20333333331</v>
          </cell>
          <cell r="BB10">
            <v>286408.20333333331</v>
          </cell>
          <cell r="BC10">
            <v>286408.20333333331</v>
          </cell>
          <cell r="BD10">
            <v>286408.20333333331</v>
          </cell>
          <cell r="BE10">
            <v>286408.20333333331</v>
          </cell>
          <cell r="BF10">
            <v>286408.20333333331</v>
          </cell>
          <cell r="BG10">
            <v>286408.20333333331</v>
          </cell>
          <cell r="BH10">
            <v>286408.20333333331</v>
          </cell>
          <cell r="BI10">
            <v>286408.20333333331</v>
          </cell>
          <cell r="BJ10">
            <v>302994.00333333336</v>
          </cell>
          <cell r="BK10">
            <v>302994.00333333336</v>
          </cell>
          <cell r="BL10">
            <v>302994.00333333336</v>
          </cell>
          <cell r="BM10">
            <v>302994.00333333336</v>
          </cell>
          <cell r="BN10">
            <v>302994.00333333336</v>
          </cell>
          <cell r="BO10">
            <v>302994.00333333336</v>
          </cell>
          <cell r="BP10">
            <v>302994.00333333336</v>
          </cell>
          <cell r="BQ10">
            <v>302994.00333333336</v>
          </cell>
          <cell r="BR10">
            <v>302994.00333333336</v>
          </cell>
          <cell r="BS10">
            <v>302994.00333333336</v>
          </cell>
          <cell r="BT10">
            <v>302994.00333333336</v>
          </cell>
          <cell r="BU10">
            <v>302994.00333333336</v>
          </cell>
          <cell r="BV10">
            <v>320620.91583333333</v>
          </cell>
          <cell r="BW10">
            <v>320620.91583333333</v>
          </cell>
          <cell r="BX10">
            <v>320620.91583333333</v>
          </cell>
          <cell r="BY10">
            <v>320620.91583333333</v>
          </cell>
          <cell r="BZ10">
            <v>320620.91583333333</v>
          </cell>
          <cell r="CA10">
            <v>320620.91583333333</v>
          </cell>
          <cell r="CB10">
            <v>320620.91583333333</v>
          </cell>
          <cell r="CC10">
            <v>320620.91583333333</v>
          </cell>
          <cell r="CD10">
            <v>320620.91583333333</v>
          </cell>
          <cell r="CE10">
            <v>320620.91583333333</v>
          </cell>
          <cell r="CF10">
            <v>320620.91583333333</v>
          </cell>
          <cell r="CG10">
            <v>320620.91583333333</v>
          </cell>
          <cell r="CH10">
            <v>339360.4991666667</v>
          </cell>
          <cell r="CI10">
            <v>339360.4991666667</v>
          </cell>
          <cell r="CJ10">
            <v>339360.4991666667</v>
          </cell>
          <cell r="CK10">
            <v>339360.4991666667</v>
          </cell>
          <cell r="CL10">
            <v>339360.4991666667</v>
          </cell>
          <cell r="CM10">
            <v>339360.4991666667</v>
          </cell>
          <cell r="CN10">
            <v>339360.4991666667</v>
          </cell>
          <cell r="CO10">
            <v>339360.4991666667</v>
          </cell>
          <cell r="CP10">
            <v>339360.4991666667</v>
          </cell>
          <cell r="CQ10">
            <v>339360.4991666667</v>
          </cell>
          <cell r="CR10">
            <v>339360.4991666667</v>
          </cell>
          <cell r="CS10">
            <v>339360.4991666667</v>
          </cell>
          <cell r="CT10">
            <v>359289.71249999997</v>
          </cell>
          <cell r="CU10">
            <v>359289.71249999997</v>
          </cell>
          <cell r="CV10">
            <v>359289.71249999997</v>
          </cell>
          <cell r="CW10">
            <v>359289.71249999997</v>
          </cell>
          <cell r="CX10">
            <v>359289.71249999997</v>
          </cell>
          <cell r="CY10">
            <v>359289.71249999997</v>
          </cell>
          <cell r="CZ10">
            <v>359289.71249999997</v>
          </cell>
          <cell r="DA10">
            <v>359289.71249999997</v>
          </cell>
          <cell r="DB10">
            <v>359289.71249999997</v>
          </cell>
          <cell r="DC10">
            <v>359289.71249999997</v>
          </cell>
          <cell r="DD10">
            <v>359289.71249999997</v>
          </cell>
          <cell r="DE10">
            <v>359289.71249999997</v>
          </cell>
          <cell r="DF10">
            <v>375976.77083333331</v>
          </cell>
          <cell r="DG10">
            <v>375976.77083333331</v>
          </cell>
          <cell r="DH10">
            <v>375976.77083333331</v>
          </cell>
          <cell r="DI10">
            <v>375976.77083333331</v>
          </cell>
          <cell r="DJ10">
            <v>375976.77083333331</v>
          </cell>
          <cell r="DK10">
            <v>375976.77083333331</v>
          </cell>
          <cell r="DL10">
            <v>375976.77083333331</v>
          </cell>
          <cell r="DM10">
            <v>375976.77083333331</v>
          </cell>
          <cell r="DN10">
            <v>375976.77083333331</v>
          </cell>
          <cell r="DO10">
            <v>375976.77083333331</v>
          </cell>
          <cell r="DP10">
            <v>375976.77083333331</v>
          </cell>
          <cell r="DQ10">
            <v>375976.77083333331</v>
          </cell>
        </row>
        <row r="11">
          <cell r="A11" t="str">
            <v>Kammer</v>
          </cell>
          <cell r="B11">
            <v>71577.63</v>
          </cell>
          <cell r="C11">
            <v>71920.2</v>
          </cell>
          <cell r="D11">
            <v>72264.490000000005</v>
          </cell>
          <cell r="E11">
            <v>72610.509999999995</v>
          </cell>
          <cell r="F11">
            <v>72958.240000000005</v>
          </cell>
          <cell r="G11">
            <v>73307.75</v>
          </cell>
          <cell r="H11">
            <v>73658.990000000005</v>
          </cell>
          <cell r="I11">
            <v>74011.97</v>
          </cell>
          <cell r="J11">
            <v>74366.759999999995</v>
          </cell>
          <cell r="K11">
            <v>74723.31</v>
          </cell>
          <cell r="L11">
            <v>75081.63</v>
          </cell>
          <cell r="M11">
            <v>75441.77</v>
          </cell>
          <cell r="N11">
            <v>75803.72</v>
          </cell>
          <cell r="O11">
            <v>76167.5</v>
          </cell>
          <cell r="P11">
            <v>76533.070000000007</v>
          </cell>
          <cell r="Q11">
            <v>76900.490000000005</v>
          </cell>
          <cell r="R11">
            <v>77269.759999999995</v>
          </cell>
          <cell r="S11">
            <v>77640.89</v>
          </cell>
          <cell r="T11">
            <v>65559.42</v>
          </cell>
          <cell r="U11">
            <v>65881.67</v>
          </cell>
          <cell r="V11">
            <v>66205.58</v>
          </cell>
          <cell r="W11">
            <v>66531.17</v>
          </cell>
          <cell r="X11">
            <v>66858.429999999993</v>
          </cell>
          <cell r="Y11">
            <v>67187.41</v>
          </cell>
          <cell r="Z11">
            <v>69378.03333333334</v>
          </cell>
          <cell r="AA11">
            <v>69378.03333333334</v>
          </cell>
          <cell r="AB11">
            <v>69378.03333333334</v>
          </cell>
          <cell r="AC11">
            <v>69378.03333333334</v>
          </cell>
          <cell r="AD11">
            <v>69378.03333333334</v>
          </cell>
          <cell r="AE11">
            <v>69378.03333333334</v>
          </cell>
          <cell r="AF11">
            <v>69378.03333333334</v>
          </cell>
          <cell r="AG11">
            <v>69378.03333333334</v>
          </cell>
          <cell r="AH11">
            <v>69378.03333333334</v>
          </cell>
          <cell r="AI11">
            <v>69378.03333333334</v>
          </cell>
          <cell r="AJ11">
            <v>69378.03333333334</v>
          </cell>
          <cell r="AK11">
            <v>69378.03333333334</v>
          </cell>
          <cell r="AL11">
            <v>71095.36583333333</v>
          </cell>
          <cell r="AM11">
            <v>71095.36583333333</v>
          </cell>
          <cell r="AN11">
            <v>71095.36583333333</v>
          </cell>
          <cell r="AO11">
            <v>71095.36583333333</v>
          </cell>
          <cell r="AP11">
            <v>71095.36583333333</v>
          </cell>
          <cell r="AQ11">
            <v>71095.36583333333</v>
          </cell>
          <cell r="AR11">
            <v>71095.36583333333</v>
          </cell>
          <cell r="AS11">
            <v>71095.36583333333</v>
          </cell>
          <cell r="AT11">
            <v>71095.36583333333</v>
          </cell>
          <cell r="AU11">
            <v>71095.36583333333</v>
          </cell>
          <cell r="AV11">
            <v>71095.36583333333</v>
          </cell>
          <cell r="AW11">
            <v>71095.36583333333</v>
          </cell>
          <cell r="AX11">
            <v>72874.023333333331</v>
          </cell>
          <cell r="AY11">
            <v>72874.023333333331</v>
          </cell>
          <cell r="AZ11">
            <v>72874.023333333331</v>
          </cell>
          <cell r="BA11">
            <v>72874.023333333331</v>
          </cell>
          <cell r="BB11">
            <v>72874.023333333331</v>
          </cell>
          <cell r="BC11">
            <v>72874.023333333331</v>
          </cell>
          <cell r="BD11">
            <v>72874.023333333331</v>
          </cell>
          <cell r="BE11">
            <v>72874.023333333331</v>
          </cell>
          <cell r="BF11">
            <v>72874.023333333331</v>
          </cell>
          <cell r="BG11">
            <v>72874.023333333331</v>
          </cell>
          <cell r="BH11">
            <v>72874.023333333331</v>
          </cell>
          <cell r="BI11">
            <v>72874.023333333331</v>
          </cell>
          <cell r="BJ11">
            <v>77365.276666666658</v>
          </cell>
          <cell r="BK11">
            <v>77365.276666666658</v>
          </cell>
          <cell r="BL11">
            <v>77365.276666666658</v>
          </cell>
          <cell r="BM11">
            <v>77365.276666666658</v>
          </cell>
          <cell r="BN11">
            <v>77365.276666666658</v>
          </cell>
          <cell r="BO11">
            <v>77365.276666666658</v>
          </cell>
          <cell r="BP11">
            <v>77365.276666666658</v>
          </cell>
          <cell r="BQ11">
            <v>77365.276666666658</v>
          </cell>
          <cell r="BR11">
            <v>77365.276666666658</v>
          </cell>
          <cell r="BS11">
            <v>77365.276666666658</v>
          </cell>
          <cell r="BT11">
            <v>77365.276666666658</v>
          </cell>
          <cell r="BU11">
            <v>77365.276666666658</v>
          </cell>
          <cell r="BV11">
            <v>82149.718333333338</v>
          </cell>
          <cell r="BW11">
            <v>82149.718333333338</v>
          </cell>
          <cell r="BX11">
            <v>82149.718333333338</v>
          </cell>
          <cell r="BY11">
            <v>82149.718333333338</v>
          </cell>
          <cell r="BZ11">
            <v>82149.718333333338</v>
          </cell>
          <cell r="CA11">
            <v>82149.718333333338</v>
          </cell>
          <cell r="CB11">
            <v>82149.718333333338</v>
          </cell>
          <cell r="CC11">
            <v>82149.718333333338</v>
          </cell>
          <cell r="CD11">
            <v>82149.718333333338</v>
          </cell>
          <cell r="CE11">
            <v>82149.718333333338</v>
          </cell>
          <cell r="CF11">
            <v>82149.718333333338</v>
          </cell>
          <cell r="CG11">
            <v>82149.718333333338</v>
          </cell>
          <cell r="CH11">
            <v>34717.264999999999</v>
          </cell>
          <cell r="CI11">
            <v>34717.264999999999</v>
          </cell>
          <cell r="CJ11">
            <v>34717.264999999999</v>
          </cell>
          <cell r="CK11">
            <v>34717.264999999999</v>
          </cell>
          <cell r="CL11">
            <v>34717.264999999999</v>
          </cell>
          <cell r="CM11">
            <v>34717.264999999999</v>
          </cell>
          <cell r="CN11">
            <v>34717.264999999999</v>
          </cell>
          <cell r="CO11">
            <v>34717.264999999999</v>
          </cell>
          <cell r="CP11">
            <v>34717.264999999999</v>
          </cell>
          <cell r="CQ11">
            <v>34717.264999999999</v>
          </cell>
          <cell r="CR11">
            <v>34717.264999999999</v>
          </cell>
          <cell r="CS11">
            <v>34717.264999999999</v>
          </cell>
          <cell r="CT11">
            <v>-17764.017499999998</v>
          </cell>
          <cell r="CU11">
            <v>-17764.017499999998</v>
          </cell>
          <cell r="CV11">
            <v>-17764.017499999998</v>
          </cell>
          <cell r="CW11">
            <v>-17764.017499999998</v>
          </cell>
          <cell r="CX11">
            <v>-17764.017499999998</v>
          </cell>
          <cell r="CY11">
            <v>-17764.017499999998</v>
          </cell>
          <cell r="CZ11">
            <v>-17764.017499999998</v>
          </cell>
          <cell r="DA11">
            <v>-17764.017499999998</v>
          </cell>
          <cell r="DB11">
            <v>-17764.017499999998</v>
          </cell>
          <cell r="DC11">
            <v>-17764.017499999998</v>
          </cell>
          <cell r="DD11">
            <v>-17764.017499999998</v>
          </cell>
          <cell r="DE11">
            <v>-17764.017499999998</v>
          </cell>
          <cell r="DF11">
            <v>-23193.485000000001</v>
          </cell>
          <cell r="DG11">
            <v>-23193.485000000001</v>
          </cell>
          <cell r="DH11">
            <v>-23193.485000000001</v>
          </cell>
          <cell r="DI11">
            <v>-23193.485000000001</v>
          </cell>
          <cell r="DJ11">
            <v>-23193.485000000001</v>
          </cell>
          <cell r="DK11">
            <v>-23193.485000000001</v>
          </cell>
          <cell r="DL11">
            <v>-23193.485000000001</v>
          </cell>
          <cell r="DM11">
            <v>-23193.485000000001</v>
          </cell>
          <cell r="DN11">
            <v>-23193.485000000001</v>
          </cell>
          <cell r="DO11">
            <v>-23193.485000000001</v>
          </cell>
          <cell r="DP11">
            <v>-23193.485000000001</v>
          </cell>
          <cell r="DQ11">
            <v>-23193.485000000001</v>
          </cell>
        </row>
        <row r="12">
          <cell r="A12" t="str">
            <v>Racine</v>
          </cell>
          <cell r="B12">
            <v>385.95</v>
          </cell>
          <cell r="C12">
            <v>387.98</v>
          </cell>
          <cell r="D12">
            <v>390.04</v>
          </cell>
          <cell r="E12">
            <v>392.09</v>
          </cell>
          <cell r="F12">
            <v>394.17</v>
          </cell>
          <cell r="G12">
            <v>396.24</v>
          </cell>
          <cell r="H12">
            <v>398.34</v>
          </cell>
          <cell r="I12">
            <v>400.45</v>
          </cell>
          <cell r="J12">
            <v>402.56</v>
          </cell>
          <cell r="K12">
            <v>404.69</v>
          </cell>
          <cell r="L12">
            <v>406.83</v>
          </cell>
          <cell r="M12">
            <v>408.98</v>
          </cell>
          <cell r="N12">
            <v>411.14</v>
          </cell>
          <cell r="O12">
            <v>413.31</v>
          </cell>
          <cell r="P12">
            <v>415.5</v>
          </cell>
          <cell r="Q12">
            <v>417.69</v>
          </cell>
          <cell r="R12">
            <v>419.91</v>
          </cell>
          <cell r="S12">
            <v>422.14</v>
          </cell>
          <cell r="T12">
            <v>424.37</v>
          </cell>
          <cell r="U12">
            <v>426.61</v>
          </cell>
          <cell r="V12">
            <v>428.87</v>
          </cell>
          <cell r="W12">
            <v>431.14</v>
          </cell>
          <cell r="X12">
            <v>433.43</v>
          </cell>
          <cell r="Y12">
            <v>435.73</v>
          </cell>
          <cell r="Z12">
            <v>451.03833333333336</v>
          </cell>
          <cell r="AA12">
            <v>451.03833333333336</v>
          </cell>
          <cell r="AB12">
            <v>451.03833333333336</v>
          </cell>
          <cell r="AC12">
            <v>451.03833333333336</v>
          </cell>
          <cell r="AD12">
            <v>451.03833333333336</v>
          </cell>
          <cell r="AE12">
            <v>451.03833333333336</v>
          </cell>
          <cell r="AF12">
            <v>451.03833333333336</v>
          </cell>
          <cell r="AG12">
            <v>451.03833333333336</v>
          </cell>
          <cell r="AH12">
            <v>451.03833333333336</v>
          </cell>
          <cell r="AI12">
            <v>451.03833333333336</v>
          </cell>
          <cell r="AJ12">
            <v>451.03833333333336</v>
          </cell>
          <cell r="AK12">
            <v>451.03833333333336</v>
          </cell>
          <cell r="AL12">
            <v>434.90083333333337</v>
          </cell>
          <cell r="AM12">
            <v>434.90083333333337</v>
          </cell>
          <cell r="AN12">
            <v>434.90083333333337</v>
          </cell>
          <cell r="AO12">
            <v>434.90083333333337</v>
          </cell>
          <cell r="AP12">
            <v>434.90083333333337</v>
          </cell>
          <cell r="AQ12">
            <v>434.90083333333337</v>
          </cell>
          <cell r="AR12">
            <v>434.90083333333337</v>
          </cell>
          <cell r="AS12">
            <v>434.90083333333337</v>
          </cell>
          <cell r="AT12">
            <v>434.90083333333337</v>
          </cell>
          <cell r="AU12">
            <v>434.90083333333337</v>
          </cell>
          <cell r="AV12">
            <v>434.90083333333337</v>
          </cell>
          <cell r="AW12">
            <v>434.90083333333337</v>
          </cell>
          <cell r="AX12">
            <v>416.75083333333333</v>
          </cell>
          <cell r="AY12">
            <v>416.75083333333333</v>
          </cell>
          <cell r="AZ12">
            <v>416.75083333333333</v>
          </cell>
          <cell r="BA12">
            <v>416.75083333333333</v>
          </cell>
          <cell r="BB12">
            <v>416.75083333333333</v>
          </cell>
          <cell r="BC12">
            <v>416.75083333333333</v>
          </cell>
          <cell r="BD12">
            <v>416.75083333333333</v>
          </cell>
          <cell r="BE12">
            <v>416.75083333333333</v>
          </cell>
          <cell r="BF12">
            <v>416.75083333333333</v>
          </cell>
          <cell r="BG12">
            <v>416.75083333333333</v>
          </cell>
          <cell r="BH12">
            <v>416.75083333333333</v>
          </cell>
          <cell r="BI12">
            <v>416.75083333333333</v>
          </cell>
          <cell r="BJ12">
            <v>444.89333333333337</v>
          </cell>
          <cell r="BK12">
            <v>444.89333333333337</v>
          </cell>
          <cell r="BL12">
            <v>444.89333333333337</v>
          </cell>
          <cell r="BM12">
            <v>444.89333333333337</v>
          </cell>
          <cell r="BN12">
            <v>444.89333333333337</v>
          </cell>
          <cell r="BO12">
            <v>444.89333333333337</v>
          </cell>
          <cell r="BP12">
            <v>444.89333333333337</v>
          </cell>
          <cell r="BQ12">
            <v>444.89333333333337</v>
          </cell>
          <cell r="BR12">
            <v>444.89333333333337</v>
          </cell>
          <cell r="BS12">
            <v>444.89333333333337</v>
          </cell>
          <cell r="BT12">
            <v>444.89333333333337</v>
          </cell>
          <cell r="BU12">
            <v>444.89333333333337</v>
          </cell>
          <cell r="BV12">
            <v>475.0216666666667</v>
          </cell>
          <cell r="BW12">
            <v>475.0216666666667</v>
          </cell>
          <cell r="BX12">
            <v>475.0216666666667</v>
          </cell>
          <cell r="BY12">
            <v>475.0216666666667</v>
          </cell>
          <cell r="BZ12">
            <v>475.0216666666667</v>
          </cell>
          <cell r="CA12">
            <v>475.0216666666667</v>
          </cell>
          <cell r="CB12">
            <v>475.0216666666667</v>
          </cell>
          <cell r="CC12">
            <v>475.0216666666667</v>
          </cell>
          <cell r="CD12">
            <v>475.0216666666667</v>
          </cell>
          <cell r="CE12">
            <v>475.0216666666667</v>
          </cell>
          <cell r="CF12">
            <v>475.0216666666667</v>
          </cell>
          <cell r="CG12">
            <v>475.0216666666667</v>
          </cell>
          <cell r="CH12">
            <v>507.27749999999997</v>
          </cell>
          <cell r="CI12">
            <v>507.27749999999997</v>
          </cell>
          <cell r="CJ12">
            <v>507.27749999999997</v>
          </cell>
          <cell r="CK12">
            <v>507.27749999999997</v>
          </cell>
          <cell r="CL12">
            <v>507.27749999999997</v>
          </cell>
          <cell r="CM12">
            <v>507.27749999999997</v>
          </cell>
          <cell r="CN12">
            <v>507.27749999999997</v>
          </cell>
          <cell r="CO12">
            <v>507.27749999999997</v>
          </cell>
          <cell r="CP12">
            <v>507.27749999999997</v>
          </cell>
          <cell r="CQ12">
            <v>507.27749999999997</v>
          </cell>
          <cell r="CR12">
            <v>507.27749999999997</v>
          </cell>
          <cell r="CS12">
            <v>507.27749999999997</v>
          </cell>
          <cell r="CT12">
            <v>541.81499999999994</v>
          </cell>
          <cell r="CU12">
            <v>541.81499999999994</v>
          </cell>
          <cell r="CV12">
            <v>541.81499999999994</v>
          </cell>
          <cell r="CW12">
            <v>541.81499999999994</v>
          </cell>
          <cell r="CX12">
            <v>541.81499999999994</v>
          </cell>
          <cell r="CY12">
            <v>541.81499999999994</v>
          </cell>
          <cell r="CZ12">
            <v>541.81499999999994</v>
          </cell>
          <cell r="DA12">
            <v>541.81499999999994</v>
          </cell>
          <cell r="DB12">
            <v>541.81499999999994</v>
          </cell>
          <cell r="DC12">
            <v>541.81499999999994</v>
          </cell>
          <cell r="DD12">
            <v>541.81499999999994</v>
          </cell>
          <cell r="DE12">
            <v>541.81499999999994</v>
          </cell>
          <cell r="DF12">
            <v>578.81416666666667</v>
          </cell>
          <cell r="DG12">
            <v>578.81416666666667</v>
          </cell>
          <cell r="DH12">
            <v>578.81416666666667</v>
          </cell>
          <cell r="DI12">
            <v>578.81416666666667</v>
          </cell>
          <cell r="DJ12">
            <v>578.81416666666667</v>
          </cell>
          <cell r="DK12">
            <v>578.81416666666667</v>
          </cell>
          <cell r="DL12">
            <v>578.81416666666667</v>
          </cell>
          <cell r="DM12">
            <v>578.81416666666667</v>
          </cell>
          <cell r="DN12">
            <v>578.81416666666667</v>
          </cell>
          <cell r="DO12">
            <v>578.81416666666667</v>
          </cell>
          <cell r="DP12">
            <v>578.81416666666667</v>
          </cell>
          <cell r="DQ12">
            <v>578.81416666666667</v>
          </cell>
        </row>
        <row r="13">
          <cell r="A13" t="str">
            <v>Sporn</v>
          </cell>
          <cell r="B13">
            <v>82846.25</v>
          </cell>
          <cell r="C13">
            <v>83200.06</v>
          </cell>
          <cell r="D13">
            <v>83555.42</v>
          </cell>
          <cell r="E13">
            <v>83912.28</v>
          </cell>
          <cell r="F13">
            <v>84270.69</v>
          </cell>
          <cell r="G13">
            <v>84630.64</v>
          </cell>
          <cell r="H13">
            <v>84730.78</v>
          </cell>
          <cell r="I13">
            <v>85092.6</v>
          </cell>
          <cell r="J13">
            <v>85455.94</v>
          </cell>
          <cell r="K13">
            <v>85820.86</v>
          </cell>
          <cell r="L13">
            <v>86187.35</v>
          </cell>
          <cell r="M13">
            <v>86555.41</v>
          </cell>
          <cell r="N13">
            <v>86925.06</v>
          </cell>
          <cell r="O13">
            <v>87296.28</v>
          </cell>
          <cell r="P13">
            <v>87669.119999999995</v>
          </cell>
          <cell r="Q13">
            <v>88043.57</v>
          </cell>
          <cell r="R13">
            <v>88419.63</v>
          </cell>
          <cell r="S13">
            <v>88797.28</v>
          </cell>
          <cell r="T13">
            <v>88909.34</v>
          </cell>
          <cell r="U13">
            <v>89288.99</v>
          </cell>
          <cell r="V13">
            <v>89670.27</v>
          </cell>
          <cell r="W13">
            <v>90053.18</v>
          </cell>
          <cell r="X13">
            <v>90437.73</v>
          </cell>
          <cell r="Y13">
            <v>90823.97</v>
          </cell>
          <cell r="Z13">
            <v>93247.075833333321</v>
          </cell>
          <cell r="AA13">
            <v>93247.075833333321</v>
          </cell>
          <cell r="AB13">
            <v>93247.075833333321</v>
          </cell>
          <cell r="AC13">
            <v>93247.075833333321</v>
          </cell>
          <cell r="AD13">
            <v>93247.075833333321</v>
          </cell>
          <cell r="AE13">
            <v>93247.075833333321</v>
          </cell>
          <cell r="AF13">
            <v>93247.075833333321</v>
          </cell>
          <cell r="AG13">
            <v>93247.075833333321</v>
          </cell>
          <cell r="AH13">
            <v>93247.075833333321</v>
          </cell>
          <cell r="AI13">
            <v>93247.075833333321</v>
          </cell>
          <cell r="AJ13">
            <v>93247.075833333321</v>
          </cell>
          <cell r="AK13">
            <v>93247.075833333321</v>
          </cell>
          <cell r="AL13">
            <v>97822.683333333334</v>
          </cell>
          <cell r="AM13">
            <v>97822.683333333334</v>
          </cell>
          <cell r="AN13">
            <v>97822.683333333334</v>
          </cell>
          <cell r="AO13">
            <v>97822.683333333334</v>
          </cell>
          <cell r="AP13">
            <v>97822.683333333334</v>
          </cell>
          <cell r="AQ13">
            <v>97822.683333333334</v>
          </cell>
          <cell r="AR13">
            <v>97822.683333333334</v>
          </cell>
          <cell r="AS13">
            <v>97822.683333333334</v>
          </cell>
          <cell r="AT13">
            <v>97822.683333333334</v>
          </cell>
          <cell r="AU13">
            <v>97822.683333333334</v>
          </cell>
          <cell r="AV13">
            <v>97822.683333333334</v>
          </cell>
          <cell r="AW13">
            <v>97822.683333333334</v>
          </cell>
          <cell r="AX13">
            <v>102631.4425</v>
          </cell>
          <cell r="AY13">
            <v>102631.4425</v>
          </cell>
          <cell r="AZ13">
            <v>102631.4425</v>
          </cell>
          <cell r="BA13">
            <v>102631.4425</v>
          </cell>
          <cell r="BB13">
            <v>102631.4425</v>
          </cell>
          <cell r="BC13">
            <v>102631.4425</v>
          </cell>
          <cell r="BD13">
            <v>102631.4425</v>
          </cell>
          <cell r="BE13">
            <v>102631.4425</v>
          </cell>
          <cell r="BF13">
            <v>102631.4425</v>
          </cell>
          <cell r="BG13">
            <v>102631.4425</v>
          </cell>
          <cell r="BH13">
            <v>102631.4425</v>
          </cell>
          <cell r="BI13">
            <v>102631.4425</v>
          </cell>
          <cell r="BJ13">
            <v>107721.32666666666</v>
          </cell>
          <cell r="BK13">
            <v>107721.32666666666</v>
          </cell>
          <cell r="BL13">
            <v>107721.32666666666</v>
          </cell>
          <cell r="BM13">
            <v>107721.32666666666</v>
          </cell>
          <cell r="BN13">
            <v>107721.32666666666</v>
          </cell>
          <cell r="BO13">
            <v>107721.32666666666</v>
          </cell>
          <cell r="BP13">
            <v>107721.32666666666</v>
          </cell>
          <cell r="BQ13">
            <v>107721.32666666666</v>
          </cell>
          <cell r="BR13">
            <v>107721.32666666666</v>
          </cell>
          <cell r="BS13">
            <v>107721.32666666666</v>
          </cell>
          <cell r="BT13">
            <v>107721.32666666666</v>
          </cell>
          <cell r="BU13">
            <v>107721.32666666666</v>
          </cell>
          <cell r="BV13">
            <v>113064.30666666666</v>
          </cell>
          <cell r="BW13">
            <v>113064.30666666666</v>
          </cell>
          <cell r="BX13">
            <v>113064.30666666666</v>
          </cell>
          <cell r="BY13">
            <v>113064.30666666666</v>
          </cell>
          <cell r="BZ13">
            <v>113064.30666666666</v>
          </cell>
          <cell r="CA13">
            <v>113064.30666666666</v>
          </cell>
          <cell r="CB13">
            <v>113064.30666666666</v>
          </cell>
          <cell r="CC13">
            <v>113064.30666666666</v>
          </cell>
          <cell r="CD13">
            <v>113064.30666666666</v>
          </cell>
          <cell r="CE13">
            <v>113064.30666666666</v>
          </cell>
          <cell r="CF13">
            <v>113064.30666666666</v>
          </cell>
          <cell r="CG13">
            <v>113064.30666666666</v>
          </cell>
          <cell r="CH13">
            <v>83461.971666666665</v>
          </cell>
          <cell r="CI13">
            <v>83461.971666666665</v>
          </cell>
          <cell r="CJ13">
            <v>83461.971666666665</v>
          </cell>
          <cell r="CK13">
            <v>83461.971666666665</v>
          </cell>
          <cell r="CL13">
            <v>83461.971666666665</v>
          </cell>
          <cell r="CM13">
            <v>83461.971666666665</v>
          </cell>
          <cell r="CN13">
            <v>83461.971666666665</v>
          </cell>
          <cell r="CO13">
            <v>83461.971666666665</v>
          </cell>
          <cell r="CP13">
            <v>83461.971666666665</v>
          </cell>
          <cell r="CQ13">
            <v>83461.971666666665</v>
          </cell>
          <cell r="CR13">
            <v>83461.971666666665</v>
          </cell>
          <cell r="CS13">
            <v>83461.971666666665</v>
          </cell>
          <cell r="CT13">
            <v>51547.359166666669</v>
          </cell>
          <cell r="CU13">
            <v>51547.359166666669</v>
          </cell>
          <cell r="CV13">
            <v>51547.359166666669</v>
          </cell>
          <cell r="CW13">
            <v>51547.359166666669</v>
          </cell>
          <cell r="CX13">
            <v>51547.359166666669</v>
          </cell>
          <cell r="CY13">
            <v>51547.359166666669</v>
          </cell>
          <cell r="CZ13">
            <v>51547.359166666669</v>
          </cell>
          <cell r="DA13">
            <v>51547.359166666669</v>
          </cell>
          <cell r="DB13">
            <v>51547.359166666669</v>
          </cell>
          <cell r="DC13">
            <v>51547.359166666669</v>
          </cell>
          <cell r="DD13">
            <v>51547.359166666669</v>
          </cell>
          <cell r="DE13">
            <v>51547.359166666669</v>
          </cell>
          <cell r="DF13">
            <v>54141.387500000004</v>
          </cell>
          <cell r="DG13">
            <v>54141.387500000004</v>
          </cell>
          <cell r="DH13">
            <v>54141.387500000004</v>
          </cell>
          <cell r="DI13">
            <v>54141.387500000004</v>
          </cell>
          <cell r="DJ13">
            <v>54141.387500000004</v>
          </cell>
          <cell r="DK13">
            <v>54141.387500000004</v>
          </cell>
          <cell r="DL13">
            <v>54141.387500000004</v>
          </cell>
          <cell r="DM13">
            <v>54141.387500000004</v>
          </cell>
          <cell r="DN13">
            <v>54141.387500000004</v>
          </cell>
          <cell r="DO13">
            <v>54141.387500000004</v>
          </cell>
          <cell r="DP13">
            <v>54141.387500000004</v>
          </cell>
          <cell r="DQ13">
            <v>54141.387500000004</v>
          </cell>
        </row>
        <row r="14">
          <cell r="A14" t="str">
            <v>Stuart</v>
          </cell>
          <cell r="B14">
            <v>47699.43</v>
          </cell>
          <cell r="C14">
            <v>47918.87</v>
          </cell>
          <cell r="D14">
            <v>48139.37</v>
          </cell>
          <cell r="E14">
            <v>48360.95</v>
          </cell>
          <cell r="F14">
            <v>48583.58</v>
          </cell>
          <cell r="G14">
            <v>48807.32</v>
          </cell>
          <cell r="H14">
            <v>49032.12</v>
          </cell>
          <cell r="I14">
            <v>49258.03</v>
          </cell>
          <cell r="J14">
            <v>49485.05</v>
          </cell>
          <cell r="K14">
            <v>49713.16</v>
          </cell>
          <cell r="L14">
            <v>49942.37</v>
          </cell>
          <cell r="M14">
            <v>50172.72</v>
          </cell>
          <cell r="N14">
            <v>50404.160000000003</v>
          </cell>
          <cell r="O14">
            <v>50636.76</v>
          </cell>
          <cell r="P14">
            <v>50870.47</v>
          </cell>
          <cell r="Q14">
            <v>51105.33</v>
          </cell>
          <cell r="R14">
            <v>51341.31</v>
          </cell>
          <cell r="S14">
            <v>51578.46</v>
          </cell>
          <cell r="T14">
            <v>51228.22</v>
          </cell>
          <cell r="U14">
            <v>51465.32</v>
          </cell>
          <cell r="V14">
            <v>51703.57</v>
          </cell>
          <cell r="W14">
            <v>51942.99</v>
          </cell>
          <cell r="X14">
            <v>52183.58</v>
          </cell>
          <cell r="Y14">
            <v>52425.35</v>
          </cell>
          <cell r="Z14">
            <v>51242.71</v>
          </cell>
          <cell r="AA14">
            <v>51242.71</v>
          </cell>
          <cell r="AB14">
            <v>51242.71</v>
          </cell>
          <cell r="AC14">
            <v>51242.71</v>
          </cell>
          <cell r="AD14">
            <v>51242.71</v>
          </cell>
          <cell r="AE14">
            <v>51242.71</v>
          </cell>
          <cell r="AF14">
            <v>51242.71</v>
          </cell>
          <cell r="AG14">
            <v>51242.71</v>
          </cell>
          <cell r="AH14">
            <v>51242.71</v>
          </cell>
          <cell r="AI14">
            <v>51242.71</v>
          </cell>
          <cell r="AJ14">
            <v>51242.71</v>
          </cell>
          <cell r="AK14">
            <v>51242.71</v>
          </cell>
          <cell r="AL14">
            <v>51338.49</v>
          </cell>
          <cell r="AM14">
            <v>51338.49</v>
          </cell>
          <cell r="AN14">
            <v>51338.49</v>
          </cell>
          <cell r="AO14">
            <v>51338.49</v>
          </cell>
          <cell r="AP14">
            <v>51338.49</v>
          </cell>
          <cell r="AQ14">
            <v>51338.49</v>
          </cell>
          <cell r="AR14">
            <v>51338.49</v>
          </cell>
          <cell r="AS14">
            <v>51338.49</v>
          </cell>
          <cell r="AT14">
            <v>51338.49</v>
          </cell>
          <cell r="AU14">
            <v>51338.49</v>
          </cell>
          <cell r="AV14">
            <v>51338.49</v>
          </cell>
          <cell r="AW14">
            <v>51338.49</v>
          </cell>
          <cell r="AX14">
            <v>53878.470833333333</v>
          </cell>
          <cell r="AY14">
            <v>53878.470833333333</v>
          </cell>
          <cell r="AZ14">
            <v>53878.470833333333</v>
          </cell>
          <cell r="BA14">
            <v>53878.470833333333</v>
          </cell>
          <cell r="BB14">
            <v>53878.470833333333</v>
          </cell>
          <cell r="BC14">
            <v>53878.470833333333</v>
          </cell>
          <cell r="BD14">
            <v>53878.470833333333</v>
          </cell>
          <cell r="BE14">
            <v>53878.470833333333</v>
          </cell>
          <cell r="BF14">
            <v>53878.470833333333</v>
          </cell>
          <cell r="BG14">
            <v>53878.470833333333</v>
          </cell>
          <cell r="BH14">
            <v>53878.470833333333</v>
          </cell>
          <cell r="BI14">
            <v>53878.470833333333</v>
          </cell>
          <cell r="BJ14">
            <v>56106.424999999996</v>
          </cell>
          <cell r="BK14">
            <v>56106.424999999996</v>
          </cell>
          <cell r="BL14">
            <v>56106.424999999996</v>
          </cell>
          <cell r="BM14">
            <v>56106.424999999996</v>
          </cell>
          <cell r="BN14">
            <v>56106.424999999996</v>
          </cell>
          <cell r="BO14">
            <v>56106.424999999996</v>
          </cell>
          <cell r="BP14">
            <v>56106.424999999996</v>
          </cell>
          <cell r="BQ14">
            <v>56106.424999999996</v>
          </cell>
          <cell r="BR14">
            <v>56106.424999999996</v>
          </cell>
          <cell r="BS14">
            <v>56106.424999999996</v>
          </cell>
          <cell r="BT14">
            <v>56106.424999999996</v>
          </cell>
          <cell r="BU14">
            <v>56106.424999999996</v>
          </cell>
          <cell r="BV14">
            <v>58770.266666666663</v>
          </cell>
          <cell r="BW14">
            <v>58770.266666666663</v>
          </cell>
          <cell r="BX14">
            <v>58770.266666666663</v>
          </cell>
          <cell r="BY14">
            <v>58770.266666666663</v>
          </cell>
          <cell r="BZ14">
            <v>58770.266666666663</v>
          </cell>
          <cell r="CA14">
            <v>58770.266666666663</v>
          </cell>
          <cell r="CB14">
            <v>58770.266666666663</v>
          </cell>
          <cell r="CC14">
            <v>58770.266666666663</v>
          </cell>
          <cell r="CD14">
            <v>58770.266666666663</v>
          </cell>
          <cell r="CE14">
            <v>58770.266666666663</v>
          </cell>
          <cell r="CF14">
            <v>58770.266666666663</v>
          </cell>
          <cell r="CG14">
            <v>58770.266666666663</v>
          </cell>
          <cell r="CH14">
            <v>55308.628333333334</v>
          </cell>
          <cell r="CI14">
            <v>55308.628333333334</v>
          </cell>
          <cell r="CJ14">
            <v>55308.628333333334</v>
          </cell>
          <cell r="CK14">
            <v>55308.628333333334</v>
          </cell>
          <cell r="CL14">
            <v>55308.628333333334</v>
          </cell>
          <cell r="CM14">
            <v>55308.628333333334</v>
          </cell>
          <cell r="CN14">
            <v>55308.628333333334</v>
          </cell>
          <cell r="CO14">
            <v>55308.628333333334</v>
          </cell>
          <cell r="CP14">
            <v>55308.628333333334</v>
          </cell>
          <cell r="CQ14">
            <v>55308.628333333334</v>
          </cell>
          <cell r="CR14">
            <v>55308.628333333334</v>
          </cell>
          <cell r="CS14">
            <v>55308.628333333334</v>
          </cell>
          <cell r="CT14">
            <v>51587.352500000001</v>
          </cell>
          <cell r="CU14">
            <v>51587.352500000001</v>
          </cell>
          <cell r="CV14">
            <v>51587.352500000001</v>
          </cell>
          <cell r="CW14">
            <v>51587.352500000001</v>
          </cell>
          <cell r="CX14">
            <v>51587.352500000001</v>
          </cell>
          <cell r="CY14">
            <v>51587.352500000001</v>
          </cell>
          <cell r="CZ14">
            <v>51587.352500000001</v>
          </cell>
          <cell r="DA14">
            <v>51587.352500000001</v>
          </cell>
          <cell r="DB14">
            <v>51587.352500000001</v>
          </cell>
          <cell r="DC14">
            <v>51587.352500000001</v>
          </cell>
          <cell r="DD14">
            <v>51587.352500000001</v>
          </cell>
          <cell r="DE14">
            <v>51587.352500000001</v>
          </cell>
          <cell r="DF14">
            <v>45829.605833333335</v>
          </cell>
          <cell r="DG14">
            <v>45829.605833333335</v>
          </cell>
          <cell r="DH14">
            <v>45829.605833333335</v>
          </cell>
          <cell r="DI14">
            <v>45829.605833333335</v>
          </cell>
          <cell r="DJ14">
            <v>45829.605833333335</v>
          </cell>
          <cell r="DK14">
            <v>45829.605833333335</v>
          </cell>
          <cell r="DL14">
            <v>45829.605833333335</v>
          </cell>
          <cell r="DM14">
            <v>45829.605833333335</v>
          </cell>
          <cell r="DN14">
            <v>45829.605833333335</v>
          </cell>
          <cell r="DO14">
            <v>45829.605833333335</v>
          </cell>
          <cell r="DP14">
            <v>45829.605833333335</v>
          </cell>
          <cell r="DQ14">
            <v>45829.605833333335</v>
          </cell>
        </row>
        <row r="15">
          <cell r="A15" t="str">
            <v>Zimmer</v>
          </cell>
          <cell r="B15">
            <v>7012.82</v>
          </cell>
          <cell r="C15">
            <v>7043.11</v>
          </cell>
          <cell r="D15">
            <v>7073.55</v>
          </cell>
          <cell r="E15">
            <v>7104.08</v>
          </cell>
          <cell r="F15">
            <v>7134.8</v>
          </cell>
          <cell r="G15">
            <v>7165.61</v>
          </cell>
          <cell r="H15">
            <v>7196.58</v>
          </cell>
          <cell r="I15">
            <v>7227.68</v>
          </cell>
          <cell r="J15">
            <v>7258.92</v>
          </cell>
          <cell r="K15">
            <v>7290.31</v>
          </cell>
          <cell r="L15">
            <v>7321.8</v>
          </cell>
          <cell r="M15">
            <v>7353.44</v>
          </cell>
          <cell r="N15">
            <v>7385.23</v>
          </cell>
          <cell r="O15">
            <v>7417.17</v>
          </cell>
          <cell r="P15">
            <v>7449.24</v>
          </cell>
          <cell r="Q15">
            <v>7481.44</v>
          </cell>
          <cell r="R15">
            <v>7513.78</v>
          </cell>
          <cell r="S15">
            <v>7546.25</v>
          </cell>
          <cell r="T15">
            <v>7578.91</v>
          </cell>
          <cell r="U15">
            <v>7611.68</v>
          </cell>
          <cell r="V15">
            <v>7644.59</v>
          </cell>
          <cell r="W15">
            <v>7677.65</v>
          </cell>
          <cell r="X15">
            <v>7710.87</v>
          </cell>
          <cell r="Y15">
            <v>7744.22</v>
          </cell>
          <cell r="Z15">
            <v>7965.4916666666659</v>
          </cell>
          <cell r="AA15">
            <v>7965.4916666666659</v>
          </cell>
          <cell r="AB15">
            <v>7965.4916666666659</v>
          </cell>
          <cell r="AC15">
            <v>7965.4916666666659</v>
          </cell>
          <cell r="AD15">
            <v>7965.4916666666659</v>
          </cell>
          <cell r="AE15">
            <v>7965.4916666666659</v>
          </cell>
          <cell r="AF15">
            <v>7965.4916666666659</v>
          </cell>
          <cell r="AG15">
            <v>7965.4916666666659</v>
          </cell>
          <cell r="AH15">
            <v>7965.4916666666659</v>
          </cell>
          <cell r="AI15">
            <v>7965.4916666666659</v>
          </cell>
          <cell r="AJ15">
            <v>7965.4916666666659</v>
          </cell>
          <cell r="AK15">
            <v>7965.4916666666659</v>
          </cell>
          <cell r="AL15">
            <v>5269.4475000000002</v>
          </cell>
          <cell r="AM15">
            <v>5269.4475000000002</v>
          </cell>
          <cell r="AN15">
            <v>5269.4475000000002</v>
          </cell>
          <cell r="AO15">
            <v>5269.4475000000002</v>
          </cell>
          <cell r="AP15">
            <v>5269.4475000000002</v>
          </cell>
          <cell r="AQ15">
            <v>5269.4475000000002</v>
          </cell>
          <cell r="AR15">
            <v>5269.4475000000002</v>
          </cell>
          <cell r="AS15">
            <v>5269.4475000000002</v>
          </cell>
          <cell r="AT15">
            <v>5269.4475000000002</v>
          </cell>
          <cell r="AU15">
            <v>5269.4475000000002</v>
          </cell>
          <cell r="AV15">
            <v>5269.4475000000002</v>
          </cell>
          <cell r="AW15">
            <v>5269.4475000000002</v>
          </cell>
          <cell r="AX15">
            <v>2365.8825000000002</v>
          </cell>
          <cell r="AY15">
            <v>2365.8825000000002</v>
          </cell>
          <cell r="AZ15">
            <v>2365.8825000000002</v>
          </cell>
          <cell r="BA15">
            <v>2365.8825000000002</v>
          </cell>
          <cell r="BB15">
            <v>2365.8825000000002</v>
          </cell>
          <cell r="BC15">
            <v>2365.8825000000002</v>
          </cell>
          <cell r="BD15">
            <v>2365.8825000000002</v>
          </cell>
          <cell r="BE15">
            <v>2365.8825000000002</v>
          </cell>
          <cell r="BF15">
            <v>2365.8825000000002</v>
          </cell>
          <cell r="BG15">
            <v>2365.8825000000002</v>
          </cell>
          <cell r="BH15">
            <v>2365.8825000000002</v>
          </cell>
          <cell r="BI15">
            <v>2365.8825000000002</v>
          </cell>
          <cell r="BJ15">
            <v>2516.8083333333334</v>
          </cell>
          <cell r="BK15">
            <v>2516.8083333333334</v>
          </cell>
          <cell r="BL15">
            <v>2516.8083333333334</v>
          </cell>
          <cell r="BM15">
            <v>2516.8083333333334</v>
          </cell>
          <cell r="BN15">
            <v>2516.8083333333334</v>
          </cell>
          <cell r="BO15">
            <v>2516.8083333333334</v>
          </cell>
          <cell r="BP15">
            <v>2516.8083333333334</v>
          </cell>
          <cell r="BQ15">
            <v>2516.8083333333334</v>
          </cell>
          <cell r="BR15">
            <v>2516.8083333333334</v>
          </cell>
          <cell r="BS15">
            <v>2516.8083333333334</v>
          </cell>
          <cell r="BT15">
            <v>2516.8083333333334</v>
          </cell>
          <cell r="BU15">
            <v>2516.8083333333334</v>
          </cell>
          <cell r="BV15">
            <v>2677.3624999999997</v>
          </cell>
          <cell r="BW15">
            <v>2677.3624999999997</v>
          </cell>
          <cell r="BX15">
            <v>2677.3624999999997</v>
          </cell>
          <cell r="BY15">
            <v>2677.3624999999997</v>
          </cell>
          <cell r="BZ15">
            <v>2677.3624999999997</v>
          </cell>
          <cell r="CA15">
            <v>2677.3624999999997</v>
          </cell>
          <cell r="CB15">
            <v>2677.3624999999997</v>
          </cell>
          <cell r="CC15">
            <v>2677.3624999999997</v>
          </cell>
          <cell r="CD15">
            <v>2677.3624999999997</v>
          </cell>
          <cell r="CE15">
            <v>2677.3624999999997</v>
          </cell>
          <cell r="CF15">
            <v>2677.3624999999997</v>
          </cell>
          <cell r="CG15">
            <v>2677.3624999999997</v>
          </cell>
          <cell r="CH15">
            <v>2848.1583333333333</v>
          </cell>
          <cell r="CI15">
            <v>2848.1583333333333</v>
          </cell>
          <cell r="CJ15">
            <v>2848.1583333333333</v>
          </cell>
          <cell r="CK15">
            <v>2848.1583333333333</v>
          </cell>
          <cell r="CL15">
            <v>2848.1583333333333</v>
          </cell>
          <cell r="CM15">
            <v>2848.1583333333333</v>
          </cell>
          <cell r="CN15">
            <v>2848.1583333333333</v>
          </cell>
          <cell r="CO15">
            <v>2848.1583333333333</v>
          </cell>
          <cell r="CP15">
            <v>2848.1583333333333</v>
          </cell>
          <cell r="CQ15">
            <v>2848.1583333333333</v>
          </cell>
          <cell r="CR15">
            <v>2848.1583333333333</v>
          </cell>
          <cell r="CS15">
            <v>2848.1583333333333</v>
          </cell>
          <cell r="CT15">
            <v>3029.8491666666669</v>
          </cell>
          <cell r="CU15">
            <v>3029.8491666666669</v>
          </cell>
          <cell r="CV15">
            <v>3029.8491666666669</v>
          </cell>
          <cell r="CW15">
            <v>3029.8491666666669</v>
          </cell>
          <cell r="CX15">
            <v>3029.8491666666669</v>
          </cell>
          <cell r="CY15">
            <v>3029.8491666666669</v>
          </cell>
          <cell r="CZ15">
            <v>3029.8491666666669</v>
          </cell>
          <cell r="DA15">
            <v>3029.8491666666669</v>
          </cell>
          <cell r="DB15">
            <v>3029.8491666666669</v>
          </cell>
          <cell r="DC15">
            <v>3029.8491666666669</v>
          </cell>
          <cell r="DD15">
            <v>3029.8491666666669</v>
          </cell>
          <cell r="DE15">
            <v>3029.8491666666669</v>
          </cell>
          <cell r="DF15">
            <v>3223.1324999999997</v>
          </cell>
          <cell r="DG15">
            <v>3223.1324999999997</v>
          </cell>
          <cell r="DH15">
            <v>3223.1324999999997</v>
          </cell>
          <cell r="DI15">
            <v>3223.1324999999997</v>
          </cell>
          <cell r="DJ15">
            <v>3223.1324999999997</v>
          </cell>
          <cell r="DK15">
            <v>3223.1324999999997</v>
          </cell>
          <cell r="DL15">
            <v>3223.1324999999997</v>
          </cell>
          <cell r="DM15">
            <v>3223.1324999999997</v>
          </cell>
          <cell r="DN15">
            <v>3223.1324999999997</v>
          </cell>
          <cell r="DO15">
            <v>3223.1324999999997</v>
          </cell>
          <cell r="DP15">
            <v>3223.1324999999997</v>
          </cell>
          <cell r="DQ15">
            <v>3223.1324999999997</v>
          </cell>
        </row>
      </sheetData>
      <sheetData sheetId="24">
        <row r="3">
          <cell r="A3" t="str">
            <v>Plant</v>
          </cell>
          <cell r="B3">
            <v>2016</v>
          </cell>
          <cell r="C3">
            <v>2017</v>
          </cell>
          <cell r="D3">
            <v>2018</v>
          </cell>
          <cell r="E3">
            <v>2019</v>
          </cell>
          <cell r="F3">
            <v>2020</v>
          </cell>
          <cell r="G3">
            <v>2021</v>
          </cell>
          <cell r="H3">
            <v>2022</v>
          </cell>
          <cell r="I3">
            <v>2023</v>
          </cell>
          <cell r="J3">
            <v>2024</v>
          </cell>
          <cell r="K3">
            <v>2025</v>
          </cell>
          <cell r="L3">
            <v>2026</v>
          </cell>
        </row>
        <row r="4">
          <cell r="A4" t="str">
            <v>Beckjor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Cardinal 1</v>
          </cell>
          <cell r="B5">
            <v>3081989.2800000003</v>
          </cell>
          <cell r="C5">
            <v>3126692.1255999999</v>
          </cell>
          <cell r="D5">
            <v>3189225.9681119998</v>
          </cell>
          <cell r="E5">
            <v>3253010.4874742399</v>
          </cell>
          <cell r="F5">
            <v>3318070.6972237248</v>
          </cell>
          <cell r="G5">
            <v>3384432.1111681992</v>
          </cell>
          <cell r="H5">
            <v>3452120.7533915634</v>
          </cell>
          <cell r="I5">
            <v>3521163.1684593945</v>
          </cell>
          <cell r="J5">
            <v>3591586.4318285827</v>
          </cell>
          <cell r="K5">
            <v>3663418.1604651543</v>
          </cell>
          <cell r="L5">
            <v>3736686.5236744573</v>
          </cell>
        </row>
        <row r="6">
          <cell r="A6" t="str">
            <v>Conesville</v>
          </cell>
          <cell r="B6">
            <v>3666759.45</v>
          </cell>
          <cell r="C6">
            <v>3753526.2590000001</v>
          </cell>
          <cell r="D6">
            <v>3828596.78418</v>
          </cell>
          <cell r="E6">
            <v>3905168.7198636001</v>
          </cell>
          <cell r="F6">
            <v>3983272.0942608719</v>
          </cell>
          <cell r="G6">
            <v>4062937.5361460894</v>
          </cell>
          <cell r="H6">
            <v>4144196.2868690114</v>
          </cell>
          <cell r="I6">
            <v>4227080.2126063919</v>
          </cell>
          <cell r="J6">
            <v>4311621.8168585198</v>
          </cell>
          <cell r="K6">
            <v>4397854.25319569</v>
          </cell>
          <cell r="L6">
            <v>4485811.3382596038</v>
          </cell>
        </row>
        <row r="7">
          <cell r="A7" t="str">
            <v>Darby</v>
          </cell>
          <cell r="B7">
            <v>1898917.25</v>
          </cell>
          <cell r="C7">
            <v>1940277.0549999999</v>
          </cell>
          <cell r="D7">
            <v>1979082.5961</v>
          </cell>
          <cell r="E7">
            <v>2018664.2480220001</v>
          </cell>
          <cell r="F7">
            <v>2059037.53298244</v>
          </cell>
          <cell r="G7">
            <v>2100218.283642089</v>
          </cell>
          <cell r="H7">
            <v>2142222.6493149307</v>
          </cell>
          <cell r="I7">
            <v>2185067.1023012293</v>
          </cell>
          <cell r="J7">
            <v>2228768.4443472545</v>
          </cell>
          <cell r="K7">
            <v>2273343.8132341993</v>
          </cell>
          <cell r="L7">
            <v>2318810.6894988827</v>
          </cell>
        </row>
        <row r="8">
          <cell r="A8" t="str">
            <v>Gavin</v>
          </cell>
          <cell r="B8">
            <v>6521080.4900000002</v>
          </cell>
          <cell r="C8">
            <v>6464359.9397999998</v>
          </cell>
          <cell r="D8">
            <v>6593647.1385960001</v>
          </cell>
          <cell r="E8">
            <v>6725520.0813679202</v>
          </cell>
          <cell r="F8">
            <v>6860030.4829952782</v>
          </cell>
          <cell r="G8">
            <v>6997231.0926551837</v>
          </cell>
          <cell r="H8">
            <v>7137175.7145082876</v>
          </cell>
          <cell r="I8">
            <v>7279919.2287984537</v>
          </cell>
          <cell r="J8">
            <v>7425517.6133744232</v>
          </cell>
          <cell r="K8">
            <v>7574027.9656419111</v>
          </cell>
          <cell r="L8">
            <v>7725508.5249547493</v>
          </cell>
        </row>
        <row r="9">
          <cell r="A9" t="str">
            <v>Lawrenceburg</v>
          </cell>
          <cell r="B9">
            <v>1897682</v>
          </cell>
          <cell r="C9">
            <v>1937414.5</v>
          </cell>
          <cell r="D9">
            <v>1978577</v>
          </cell>
          <cell r="E9">
            <v>2018569.83333333</v>
          </cell>
          <cell r="F9">
            <v>2058941.2299999967</v>
          </cell>
          <cell r="G9">
            <v>2100120.0545999967</v>
          </cell>
          <cell r="H9">
            <v>2142122.4556919965</v>
          </cell>
          <cell r="I9">
            <v>2184964.9048058363</v>
          </cell>
          <cell r="J9">
            <v>2228664.2029019529</v>
          </cell>
          <cell r="K9">
            <v>2273237.486959992</v>
          </cell>
          <cell r="L9">
            <v>2318702.2366991919</v>
          </cell>
        </row>
        <row r="10">
          <cell r="A10" t="str">
            <v>Muskingum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ickwa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Racine</v>
          </cell>
          <cell r="B12">
            <v>383072.01</v>
          </cell>
          <cell r="C12">
            <v>391347.85019999999</v>
          </cell>
          <cell r="D12">
            <v>399174.80720400001</v>
          </cell>
          <cell r="E12">
            <v>407158.30334808002</v>
          </cell>
          <cell r="F12">
            <v>415301.46941504162</v>
          </cell>
          <cell r="G12">
            <v>423607.49880334246</v>
          </cell>
          <cell r="H12">
            <v>432079.6487794093</v>
          </cell>
          <cell r="I12">
            <v>440721.24175499752</v>
          </cell>
          <cell r="J12">
            <v>449535.66659009748</v>
          </cell>
          <cell r="K12">
            <v>458526.37992189947</v>
          </cell>
          <cell r="L12">
            <v>467696.90752033744</v>
          </cell>
        </row>
        <row r="13">
          <cell r="A13" t="str">
            <v>Stuart</v>
          </cell>
          <cell r="B13">
            <v>2005546.98</v>
          </cell>
          <cell r="C13">
            <v>2045657.6195999999</v>
          </cell>
          <cell r="D13">
            <v>2086570.7719919998</v>
          </cell>
          <cell r="E13">
            <v>2128302.1874318402</v>
          </cell>
          <cell r="F13">
            <v>2170868.231180477</v>
          </cell>
          <cell r="G13">
            <v>2214285.5958040864</v>
          </cell>
          <cell r="H13">
            <v>2258571.307720168</v>
          </cell>
          <cell r="I13">
            <v>2303742.7338745715</v>
          </cell>
          <cell r="J13">
            <v>2349817.5885520629</v>
          </cell>
          <cell r="K13">
            <v>2396813.9403231042</v>
          </cell>
          <cell r="L13">
            <v>2444750.2191295661</v>
          </cell>
        </row>
        <row r="14">
          <cell r="A14" t="str">
            <v>Waterford</v>
          </cell>
          <cell r="B14">
            <v>2100534.73</v>
          </cell>
          <cell r="C14">
            <v>2143979.0846000002</v>
          </cell>
          <cell r="D14">
            <v>2186858.6662920001</v>
          </cell>
          <cell r="E14">
            <v>2230595.83961784</v>
          </cell>
          <cell r="F14">
            <v>2275207.7564101969</v>
          </cell>
          <cell r="G14">
            <v>2320711.9115384007</v>
          </cell>
          <cell r="H14">
            <v>2367126.1497691688</v>
          </cell>
          <cell r="I14">
            <v>2414468.6727645518</v>
          </cell>
          <cell r="J14">
            <v>2462758.0462198434</v>
          </cell>
          <cell r="K14">
            <v>2512013.2071442399</v>
          </cell>
          <cell r="L14">
            <v>2562253.4712871243</v>
          </cell>
        </row>
        <row r="15">
          <cell r="A15" t="str">
            <v>Zimmer</v>
          </cell>
          <cell r="B15">
            <v>2838100.91</v>
          </cell>
          <cell r="C15">
            <v>2852639.2281999998</v>
          </cell>
          <cell r="D15">
            <v>2909692.0127640003</v>
          </cell>
          <cell r="E15">
            <v>2967885.8530192804</v>
          </cell>
          <cell r="F15">
            <v>3027243.5700796656</v>
          </cell>
          <cell r="G15">
            <v>3087788.4414812592</v>
          </cell>
          <cell r="H15">
            <v>3149544.2103108848</v>
          </cell>
          <cell r="I15">
            <v>3212535.0945171025</v>
          </cell>
          <cell r="J15">
            <v>3276785.7964074444</v>
          </cell>
          <cell r="K15">
            <v>3342321.5123355938</v>
          </cell>
          <cell r="L15">
            <v>3409167.9425823065</v>
          </cell>
        </row>
        <row r="16">
          <cell r="A16" t="str">
            <v>BU 181 Other</v>
          </cell>
          <cell r="B16">
            <v>2436848.9800000004</v>
          </cell>
          <cell r="C16">
            <v>1232600.8500000001</v>
          </cell>
          <cell r="D16">
            <v>1139442.8670000001</v>
          </cell>
          <cell r="E16">
            <v>1162231.7243400002</v>
          </cell>
          <cell r="F16">
            <v>1185476.3588268002</v>
          </cell>
          <cell r="G16">
            <v>1209185.8860033362</v>
          </cell>
          <cell r="H16">
            <v>1233369.6037234028</v>
          </cell>
          <cell r="I16">
            <v>1258036.9957978709</v>
          </cell>
          <cell r="J16">
            <v>1283197.7357138284</v>
          </cell>
          <cell r="K16">
            <v>1308861.6904281052</v>
          </cell>
          <cell r="L16">
            <v>1335038.9242366676</v>
          </cell>
        </row>
        <row r="17">
          <cell r="A17" t="str">
            <v>Unallocated</v>
          </cell>
          <cell r="B17"/>
          <cell r="C17">
            <v>6217277.5442211963</v>
          </cell>
          <cell r="D17">
            <v>6124119.5612211972</v>
          </cell>
          <cell r="E17">
            <v>6146908.4185611969</v>
          </cell>
          <cell r="F17">
            <v>6170153.0530479969</v>
          </cell>
          <cell r="G17">
            <v>6193862.5802245326</v>
          </cell>
          <cell r="H17">
            <v>6218046.2979445998</v>
          </cell>
          <cell r="I17">
            <v>6242713.6900190674</v>
          </cell>
          <cell r="J17">
            <v>6267874.4299350251</v>
          </cell>
          <cell r="K17">
            <v>6293538.3846493019</v>
          </cell>
          <cell r="L17">
            <v>6319715.618457864</v>
          </cell>
        </row>
      </sheetData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  <sheetName val="Tabl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>
            <v>0</v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M"/>
      <sheetName val="Magnum Query"/>
      <sheetName val="2017 Adj"/>
      <sheetName val="2019-2026 Adj"/>
      <sheetName val="Curves"/>
      <sheetName val="Reference"/>
    </sheetNames>
    <sheetDataSet>
      <sheetData sheetId="0"/>
      <sheetData sheetId="1"/>
      <sheetData sheetId="2">
        <row r="20">
          <cell r="B20">
            <v>42736</v>
          </cell>
          <cell r="C20">
            <v>42767</v>
          </cell>
          <cell r="D20">
            <v>42795</v>
          </cell>
          <cell r="E20">
            <v>42826</v>
          </cell>
          <cell r="F20">
            <v>42856</v>
          </cell>
          <cell r="G20">
            <v>42887</v>
          </cell>
          <cell r="H20">
            <v>42917</v>
          </cell>
          <cell r="I20">
            <v>42948</v>
          </cell>
          <cell r="J20">
            <v>42979</v>
          </cell>
          <cell r="K20">
            <v>43009</v>
          </cell>
          <cell r="L20">
            <v>43040</v>
          </cell>
          <cell r="M20">
            <v>43070</v>
          </cell>
        </row>
        <row r="21">
          <cell r="B21">
            <v>0.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>
            <v>10585047.953170082</v>
          </cell>
          <cell r="C22">
            <v>8388288.2875415403</v>
          </cell>
          <cell r="D22">
            <v>1546328.0417196604</v>
          </cell>
          <cell r="E22">
            <v>130004.27078615995</v>
          </cell>
          <cell r="F22">
            <v>300126.7674264598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>
            <v>8436725.8224479966</v>
          </cell>
          <cell r="C23">
            <v>5069829.673338443</v>
          </cell>
          <cell r="D23">
            <v>2073897.9173843986</v>
          </cell>
          <cell r="E23">
            <v>575631.071063279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19021773.775618076</v>
          </cell>
          <cell r="C24">
            <v>13458117.960879983</v>
          </cell>
          <cell r="D24">
            <v>3620225.9591040593</v>
          </cell>
          <cell r="E24">
            <v>705635.34184943978</v>
          </cell>
          <cell r="F24">
            <v>300126.7674264598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</sheetData>
      <sheetData sheetId="3">
        <row r="36">
          <cell r="A36" t="str">
            <v>Month</v>
          </cell>
          <cell r="B36">
            <v>43466</v>
          </cell>
          <cell r="C36">
            <v>43497</v>
          </cell>
          <cell r="D36">
            <v>43525</v>
          </cell>
          <cell r="E36">
            <v>43556</v>
          </cell>
          <cell r="F36">
            <v>43586</v>
          </cell>
          <cell r="G36">
            <v>43617</v>
          </cell>
          <cell r="H36">
            <v>43647</v>
          </cell>
          <cell r="I36">
            <v>43678</v>
          </cell>
          <cell r="J36">
            <v>43709</v>
          </cell>
          <cell r="K36">
            <v>43739</v>
          </cell>
          <cell r="L36">
            <v>43770</v>
          </cell>
          <cell r="M36">
            <v>43800</v>
          </cell>
          <cell r="N36">
            <v>43831</v>
          </cell>
          <cell r="O36">
            <v>43862</v>
          </cell>
          <cell r="P36">
            <v>43891</v>
          </cell>
          <cell r="Q36">
            <v>43922</v>
          </cell>
          <cell r="R36">
            <v>43952</v>
          </cell>
          <cell r="S36">
            <v>43983</v>
          </cell>
          <cell r="T36">
            <v>44013</v>
          </cell>
          <cell r="U36">
            <v>44044</v>
          </cell>
          <cell r="V36">
            <v>44075</v>
          </cell>
          <cell r="W36">
            <v>44105</v>
          </cell>
          <cell r="X36">
            <v>44136</v>
          </cell>
          <cell r="Y36">
            <v>44166</v>
          </cell>
          <cell r="Z36">
            <v>44197</v>
          </cell>
          <cell r="AA36">
            <v>44228</v>
          </cell>
          <cell r="AB36">
            <v>44256</v>
          </cell>
          <cell r="AC36">
            <v>44287</v>
          </cell>
          <cell r="AD36">
            <v>44317</v>
          </cell>
          <cell r="AE36">
            <v>44348</v>
          </cell>
          <cell r="AF36">
            <v>44378</v>
          </cell>
          <cell r="AG36">
            <v>44409</v>
          </cell>
          <cell r="AH36">
            <v>44440</v>
          </cell>
          <cell r="AI36">
            <v>44470</v>
          </cell>
          <cell r="AJ36">
            <v>44501</v>
          </cell>
          <cell r="AK36">
            <v>44531</v>
          </cell>
          <cell r="AL36">
            <v>44562</v>
          </cell>
          <cell r="AM36">
            <v>44593</v>
          </cell>
          <cell r="AN36">
            <v>44621</v>
          </cell>
          <cell r="AO36">
            <v>44652</v>
          </cell>
          <cell r="AP36">
            <v>44682</v>
          </cell>
          <cell r="AQ36">
            <v>44713</v>
          </cell>
          <cell r="AR36">
            <v>44743</v>
          </cell>
          <cell r="AS36">
            <v>44774</v>
          </cell>
          <cell r="AT36">
            <v>44805</v>
          </cell>
          <cell r="AU36">
            <v>44835</v>
          </cell>
          <cell r="AV36">
            <v>44866</v>
          </cell>
          <cell r="AW36">
            <v>44896</v>
          </cell>
          <cell r="AX36">
            <v>44927</v>
          </cell>
          <cell r="AY36">
            <v>44958</v>
          </cell>
          <cell r="AZ36">
            <v>44986</v>
          </cell>
          <cell r="BA36">
            <v>45017</v>
          </cell>
          <cell r="BB36">
            <v>45047</v>
          </cell>
        </row>
        <row r="37">
          <cell r="A37" t="str">
            <v>Total</v>
          </cell>
          <cell r="B37">
            <v>220432.08270304074</v>
          </cell>
          <cell r="C37">
            <v>146949.95515352627</v>
          </cell>
          <cell r="D37">
            <v>1056838.1409787491</v>
          </cell>
          <cell r="E37">
            <v>1200921.1184118011</v>
          </cell>
          <cell r="F37">
            <v>1181349.3079749993</v>
          </cell>
          <cell r="G37">
            <v>1232705.5330980993</v>
          </cell>
          <cell r="H37">
            <v>884295.44375714927</v>
          </cell>
          <cell r="I37">
            <v>940749.79533635953</v>
          </cell>
          <cell r="J37">
            <v>1104157.5247846895</v>
          </cell>
          <cell r="K37">
            <v>1175033.3129464407</v>
          </cell>
          <cell r="L37">
            <v>1093021.32580042</v>
          </cell>
          <cell r="M37">
            <v>773075.16576835047</v>
          </cell>
          <cell r="N37">
            <v>738264.92623424914</v>
          </cell>
          <cell r="O37">
            <v>771640.30447300035</v>
          </cell>
          <cell r="P37">
            <v>597852.31645136012</v>
          </cell>
          <cell r="Q37">
            <v>815361.02972419921</v>
          </cell>
          <cell r="R37">
            <v>764390.69494170183</v>
          </cell>
          <cell r="S37">
            <v>701873.16472920065</v>
          </cell>
          <cell r="T37">
            <v>592626.64759055979</v>
          </cell>
          <cell r="U37">
            <v>643925.1568805204</v>
          </cell>
          <cell r="V37">
            <v>641600.47132300166</v>
          </cell>
          <cell r="W37">
            <v>697150.06059341028</v>
          </cell>
          <cell r="X37">
            <v>684612.14321567945</v>
          </cell>
          <cell r="Y37">
            <v>700021.40713628998</v>
          </cell>
          <cell r="Z37">
            <v>342044.65009867994</v>
          </cell>
          <cell r="AA37">
            <v>359864.86568803998</v>
          </cell>
          <cell r="AB37">
            <v>367732.51363400009</v>
          </cell>
          <cell r="AC37">
            <v>344344.67649758008</v>
          </cell>
          <cell r="AD37">
            <v>334945.06108650024</v>
          </cell>
          <cell r="AE37">
            <v>362531.44549581973</v>
          </cell>
          <cell r="AF37">
            <v>361352.90459519974</v>
          </cell>
          <cell r="AG37">
            <v>365276.15139484004</v>
          </cell>
          <cell r="AH37">
            <v>324969.26984592009</v>
          </cell>
          <cell r="AI37">
            <v>346040.75125109981</v>
          </cell>
          <cell r="AJ37">
            <v>361911.74110867962</v>
          </cell>
          <cell r="AK37">
            <v>376323.05441100016</v>
          </cell>
          <cell r="AL37">
            <v>255760.91309868032</v>
          </cell>
          <cell r="AM37">
            <v>304277.18103099993</v>
          </cell>
          <cell r="AN37">
            <v>357398.12914800009</v>
          </cell>
          <cell r="AO37">
            <v>349562.27221053973</v>
          </cell>
          <cell r="AP37">
            <v>350593.30858936009</v>
          </cell>
          <cell r="AQ37">
            <v>316434.77147606027</v>
          </cell>
          <cell r="AR37">
            <v>275480.94264560024</v>
          </cell>
          <cell r="AS37">
            <v>290954.68313274957</v>
          </cell>
          <cell r="AT37">
            <v>287483.36792051984</v>
          </cell>
          <cell r="AU37">
            <v>325845.75725320959</v>
          </cell>
          <cell r="AV37">
            <v>329084.92067132005</v>
          </cell>
          <cell r="AW37">
            <v>335045.13626984006</v>
          </cell>
          <cell r="AX37">
            <v>64427.486725530005</v>
          </cell>
          <cell r="AY37">
            <v>86863.096988919962</v>
          </cell>
          <cell r="AZ37">
            <v>88418.101003169882</v>
          </cell>
          <cell r="BA37">
            <v>89383.079581649959</v>
          </cell>
          <cell r="BB37">
            <v>87088.46107828003</v>
          </cell>
        </row>
      </sheetData>
      <sheetData sheetId="4"/>
      <sheetData sheetId="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-Results"/>
      <sheetName val="Income Statement"/>
      <sheetName val="Cash Flow"/>
      <sheetName val="Expenses"/>
      <sheetName val="Depreciation"/>
      <sheetName val="Debt"/>
      <sheetName val="Taxes"/>
      <sheetName val="Balance Sheet"/>
      <sheetName val="Reserves"/>
      <sheetName val="Residual Value"/>
      <sheetName val="EPC"/>
      <sheetName val="IDC"/>
      <sheetName val="O &amp; M Budget 1 X 1"/>
      <sheetName val="list"/>
      <sheetName val="Assumptions"/>
      <sheetName val="PopCache"/>
      <sheetName val="MFM 1x1 GTCC 031105"/>
      <sheetName val="Vendor Categories"/>
      <sheetName val="Cost Seg &amp; Tax Categori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hs"/>
      <sheetName val="Selections"/>
      <sheetName val="Project Information"/>
      <sheetName val="Inputs"/>
      <sheetName val="4. NTM Forecast"/>
      <sheetName val="Sheet1"/>
      <sheetName val="Sheet2"/>
      <sheetName val="Pivot 02.28.19"/>
      <sheetName val="Pivot 03.31.2019"/>
      <sheetName val="Pivot 04.30.2019"/>
      <sheetName val=" Lead 05.31.2019"/>
      <sheetName val="CashStatement 02.28.19"/>
      <sheetName val="CashStatement 03.31.2019"/>
      <sheetName val="CashStatement 04.30.19"/>
      <sheetName val="CashStatement 05.31.2019"/>
      <sheetName val="Sheet3"/>
      <sheetName val="CashStatement 06.30.2019"/>
      <sheetName val="Unidentified Inputs"/>
      <sheetName val="2 - Input"/>
      <sheetName val="Equity Detail"/>
      <sheetName val="8.27 Property"/>
      <sheetName val="12.31 Property"/>
    </sheetNames>
    <sheetDataSet>
      <sheetData sheetId="0"/>
      <sheetData sheetId="1" refreshError="1"/>
      <sheetData sheetId="2"/>
      <sheetData sheetId="3" refreshError="1"/>
      <sheetData sheetId="4">
        <row r="5">
          <cell r="F5">
            <v>12</v>
          </cell>
        </row>
      </sheetData>
      <sheetData sheetId="5">
        <row r="5">
          <cell r="F5">
            <v>12</v>
          </cell>
        </row>
      </sheetData>
      <sheetData sheetId="6">
        <row r="5">
          <cell r="F5">
            <v>1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